0" xfId="0" applyNumberFormat="1" applyFont="1" applyAlignment="1" applyProtection="1">
      <alignment horizontal="center" vertical="center"/>
      <protection locked="0"/>
    </xf>
    <xf numFmtId="164" fontId="98" fillId="0" borderId="0" xfId="0" applyNumberFormat="1" applyFont="1" applyAlignment="1">
      <alignment horizontal="center"/>
    </xf>
    <xf numFmtId="164" fontId="4" fillId="0" borderId="0" xfId="0" applyNumberFormat="1" applyFont="1" applyAlignment="1" applyProtection="1">
      <alignment horizontal="center" vertical="center"/>
      <protection locked="0"/>
    </xf>
    <xf numFmtId="0" fontId="99" fillId="0" borderId="0" xfId="0" applyFont="1"/>
    <xf numFmtId="164" fontId="4" fillId="0" borderId="0" xfId="61" applyNumberFormat="1" applyFont="1" applyAlignment="1">
      <alignment horizontal="right"/>
    </xf>
    <xf numFmtId="0" fontId="4" fillId="0" borderId="0" xfId="61" applyFont="1" applyAlignment="1">
      <alignment horizontal="left"/>
    </xf>
    <xf numFmtId="0" fontId="100" fillId="0" borderId="0" xfId="0" applyFont="1"/>
    <xf numFmtId="0" fontId="3" fillId="0" borderId="1" xfId="61" applyFont="1" applyBorder="1" applyAlignment="1">
      <alignment horizontal="right"/>
    </xf>
    <xf numFmtId="0" fontId="3" fillId="0" borderId="1" xfId="61" applyFont="1" applyBorder="1"/>
    <xf numFmtId="0" fontId="3" fillId="0" borderId="0" xfId="61" applyFont="1" applyAlignment="1">
      <alignment horizontal="left" vertical="center" wrapText="1"/>
    </xf>
    <xf numFmtId="0" fontId="96" fillId="0" borderId="2" xfId="61" applyFont="1" applyBorder="1" applyAlignment="1">
      <alignment horizontal="left" vertical="center"/>
    </xf>
    <xf numFmtId="0" fontId="9" fillId="0" borderId="0" xfId="0" applyFont="1" applyAlignment="1">
      <alignment horizontal="left"/>
    </xf>
    <xf numFmtId="164" fontId="8" fillId="8" borderId="80" xfId="0" applyNumberFormat="1" applyFont="1" applyFill="1" applyBorder="1" applyAlignment="1">
      <alignment horizontal="center" vertical="center"/>
    </xf>
    <xf numFmtId="0" fontId="8" fillId="0" borderId="80" xfId="0" quotePrefix="1" applyFont="1" applyBorder="1" applyAlignment="1">
      <alignment horizontal="center" vertical="center"/>
    </xf>
    <xf numFmtId="14" fontId="8" fillId="0" borderId="0" xfId="0" applyNumberFormat="1" applyFont="1" applyAlignment="1">
      <alignment horizontal="center"/>
    </xf>
    <xf numFmtId="14" fontId="0" fillId="0" borderId="0" xfId="0" quotePrefix="1" applyNumberFormat="1"/>
    <xf numFmtId="14" fontId="8" fillId="0" borderId="0" xfId="0" quotePrefix="1" applyNumberFormat="1" applyFont="1" applyAlignment="1">
      <alignment horizontal="center" vertical="center"/>
    </xf>
    <xf numFmtId="14" fontId="8" fillId="0" borderId="0" xfId="0" applyNumberFormat="1" applyFont="1" applyAlignment="1">
      <alignment horizontal="center" vertical="center"/>
    </xf>
    <xf numFmtId="4" fontId="4" fillId="8" borderId="0" xfId="0" applyNumberFormat="1" applyFont="1" applyFill="1" applyAlignment="1" applyProtection="1">
      <alignment horizontal="right" vertical="center"/>
      <protection locked="0"/>
    </xf>
    <xf numFmtId="0" fontId="8" fillId="0" borderId="0" xfId="0" quotePrefix="1" applyFont="1" applyAlignment="1">
      <alignment vertical="center"/>
    </xf>
    <xf numFmtId="4" fontId="8" fillId="0" borderId="0" xfId="0" applyNumberFormat="1" applyFont="1" applyAlignment="1">
      <alignment vertical="center"/>
    </xf>
    <xf numFmtId="164" fontId="96" fillId="8" borderId="0" xfId="0" applyNumberFormat="1" applyFont="1" applyFill="1" applyAlignment="1" applyProtection="1">
      <alignment horizontal="center" vertical="center"/>
      <protection locked="0"/>
    </xf>
    <xf numFmtId="164" fontId="4" fillId="0" borderId="0" xfId="3" applyNumberFormat="1" applyAlignment="1">
      <alignment horizontal="center" vertical="center"/>
    </xf>
    <xf numFmtId="0" fontId="4" fillId="0" borderId="0" xfId="3" applyAlignment="1">
      <alignment vertical="center"/>
    </xf>
    <xf numFmtId="164" fontId="4" fillId="0" borderId="0" xfId="3" applyNumberFormat="1" applyAlignment="1">
      <alignment horizontal="right" vertical="center"/>
    </xf>
    <xf numFmtId="164" fontId="2" fillId="0" borderId="0" xfId="0" applyNumberFormat="1" applyFont="1"/>
    <xf numFmtId="0" fontId="4" fillId="0" borderId="0" xfId="3" applyAlignment="1">
      <alignment horizontal="center" vertical="center"/>
    </xf>
    <xf numFmtId="0" fontId="10" fillId="0" borderId="0" xfId="0" quotePrefix="1" applyFont="1" applyAlignment="1">
      <alignment horizontal="center" vertical="center"/>
    </xf>
    <xf numFmtId="0" fontId="8" fillId="0" borderId="0" xfId="0" applyFont="1" applyAlignment="1">
      <alignment horizontal="left" vertical="top"/>
    </xf>
    <xf numFmtId="0" fontId="10" fillId="0" borderId="0" xfId="0" applyFont="1" applyAlignment="1">
      <alignment horizontal="left" vertical="top"/>
    </xf>
    <xf numFmtId="0" fontId="101" fillId="0" borderId="0" xfId="0" applyFont="1" applyAlignment="1">
      <alignment horizontal="center" vertical="center" wrapText="1"/>
    </xf>
    <xf numFmtId="0" fontId="101" fillId="0" borderId="0" xfId="0" applyFont="1" applyAlignment="1">
      <alignment vertical="center" wrapText="1"/>
    </xf>
    <xf numFmtId="0" fontId="102" fillId="0" borderId="0" xfId="0" applyFont="1" applyAlignment="1">
      <alignment horizontal="center" vertical="center" wrapText="1"/>
    </xf>
    <xf numFmtId="0" fontId="16" fillId="3" borderId="0" xfId="0" applyFont="1" applyFill="1" applyAlignment="1">
      <alignment horizontal="right" vertical="center"/>
    </xf>
    <xf numFmtId="0" fontId="8" fillId="3" borderId="0" xfId="0" applyFont="1" applyFill="1" applyAlignment="1">
      <alignment horizontal="center" vertical="center"/>
    </xf>
    <xf numFmtId="0" fontId="8" fillId="3" borderId="0" xfId="0" applyFont="1" applyFill="1" applyAlignment="1">
      <alignment horizontal="left" wrapText="1" indent="2"/>
    </xf>
    <xf numFmtId="186" fontId="4" fillId="0" borderId="0" xfId="57" applyNumberFormat="1" applyAlignment="1">
      <alignment horizontal="right" vertical="center"/>
    </xf>
    <xf numFmtId="0" fontId="8" fillId="0" borderId="0" xfId="0" applyFont="1" applyAlignment="1">
      <alignment horizontal="left" wrapText="1" indent="2"/>
    </xf>
    <xf numFmtId="0" fontId="8" fillId="0" borderId="0" xfId="0" applyFont="1" applyAlignment="1">
      <alignment horizontal="left" vertical="center" wrapText="1" indent="2"/>
    </xf>
    <xf numFmtId="0" fontId="10" fillId="0" borderId="0" xfId="0" applyFont="1" applyAlignment="1">
      <alignment horizontal="left" vertical="center" wrapText="1" indent="1"/>
    </xf>
    <xf numFmtId="3" fontId="4" fillId="0" borderId="0" xfId="57" applyNumberFormat="1" applyAlignment="1">
      <alignment horizontal="center" vertical="center"/>
    </xf>
    <xf numFmtId="0" fontId="8" fillId="8" borderId="0" xfId="0" applyFont="1" applyFill="1"/>
    <xf numFmtId="0" fontId="9" fillId="3" borderId="0" xfId="62" applyFont="1" applyFill="1" applyAlignment="1">
      <alignment horizontal="center" vertical="center" wrapText="1"/>
    </xf>
    <xf numFmtId="0" fontId="9" fillId="3" borderId="36" xfId="0" applyFont="1" applyFill="1" applyBorder="1" applyAlignment="1">
      <alignment horizontal="center" vertical="center"/>
    </xf>
    <xf numFmtId="0" fontId="9" fillId="3" borderId="35" xfId="0" applyFont="1" applyFill="1" applyBorder="1" applyAlignment="1">
      <alignment horizontal="center" vertical="center"/>
    </xf>
    <xf numFmtId="1" fontId="4" fillId="0" borderId="0" xfId="0" applyNumberFormat="1" applyFont="1" applyAlignment="1">
      <alignment horizontal="center" vertical="center"/>
    </xf>
    <xf numFmtId="2" fontId="4" fillId="0" borderId="0" xfId="0" applyNumberFormat="1" applyFont="1" applyAlignment="1">
      <alignment horizontal="center" vertical="center"/>
    </xf>
    <xf numFmtId="17" fontId="8" fillId="0" borderId="0" xfId="0" quotePrefix="1" applyNumberFormat="1" applyFont="1"/>
    <xf numFmtId="17" fontId="4" fillId="0" borderId="0" xfId="0" applyNumberFormat="1" applyFont="1"/>
    <xf numFmtId="1" fontId="4" fillId="0" borderId="0" xfId="0" applyNumberFormat="1" applyFont="1"/>
    <xf numFmtId="3" fontId="4" fillId="0" borderId="0" xfId="0" applyNumberFormat="1" applyFont="1" applyAlignment="1">
      <alignment horizontal="right"/>
    </xf>
    <xf numFmtId="1" fontId="3" fillId="0" borderId="0" xfId="0" applyNumberFormat="1" applyFont="1" applyAlignment="1">
      <alignment horizontal="center" vertical="center"/>
    </xf>
    <xf numFmtId="164" fontId="3" fillId="0" borderId="0" xfId="0" applyNumberFormat="1" applyFont="1" applyAlignment="1">
      <alignment horizontal="center" vertical="center"/>
    </xf>
    <xf numFmtId="17" fontId="4" fillId="0" borderId="0" xfId="0" applyNumberFormat="1" applyFont="1" applyAlignment="1">
      <alignment horizontal="center" vertical="center"/>
    </xf>
    <xf numFmtId="0" fontId="57" fillId="0" borderId="0" xfId="0" applyFont="1" applyAlignment="1">
      <alignment vertical="center"/>
    </xf>
    <xf numFmtId="2" fontId="26" fillId="0" borderId="0" xfId="0" applyNumberFormat="1" applyFont="1" applyAlignment="1">
      <alignment horizontal="center" vertical="center"/>
    </xf>
    <xf numFmtId="0" fontId="57" fillId="0" borderId="0" xfId="0" applyFont="1" applyAlignment="1">
      <alignment horizontal="left" vertical="center"/>
    </xf>
    <xf numFmtId="2" fontId="3" fillId="0" borderId="0" xfId="0" applyNumberFormat="1" applyFont="1" applyAlignment="1">
      <alignment horizontal="center" vertical="center"/>
    </xf>
    <xf numFmtId="166" fontId="3" fillId="0" borderId="0" xfId="0" applyNumberFormat="1" applyFont="1" applyAlignment="1">
      <alignment horizontal="center" vertical="center"/>
    </xf>
    <xf numFmtId="0" fontId="16" fillId="0" borderId="0" xfId="63" applyFont="1"/>
    <xf numFmtId="0" fontId="16" fillId="0" borderId="0" xfId="63" applyFont="1" applyAlignment="1">
      <alignment horizontal="center" vertical="center"/>
    </xf>
    <xf numFmtId="164" fontId="16" fillId="0" borderId="0" xfId="63" applyNumberFormat="1" applyFont="1" applyAlignment="1">
      <alignment horizontal="center" vertical="center"/>
    </xf>
    <xf numFmtId="0" fontId="24" fillId="0" borderId="0" xfId="13" applyFont="1" applyAlignment="1">
      <alignment horizontal="center" vertical="center"/>
    </xf>
    <xf numFmtId="0" fontId="22" fillId="0" borderId="0" xfId="13" applyFont="1" applyAlignment="1">
      <alignment horizontal="left"/>
    </xf>
    <xf numFmtId="164" fontId="44" fillId="0" borderId="0" xfId="62" applyNumberFormat="1" applyFont="1" applyAlignment="1">
      <alignment horizontal="center" vertical="center"/>
    </xf>
    <xf numFmtId="0" fontId="24" fillId="0" borderId="0" xfId="64" applyFont="1" applyAlignment="1">
      <alignment horizontal="center" vertical="center"/>
    </xf>
    <xf numFmtId="0" fontId="22" fillId="0" borderId="0" xfId="64" applyFont="1"/>
    <xf numFmtId="0" fontId="16" fillId="8" borderId="0" xfId="63" applyFont="1" applyFill="1" applyAlignment="1">
      <alignment horizontal="center" vertical="center"/>
    </xf>
    <xf numFmtId="164" fontId="16" fillId="8" borderId="0" xfId="63" applyNumberFormat="1" applyFont="1" applyFill="1" applyAlignment="1">
      <alignment horizontal="center" vertical="center"/>
    </xf>
    <xf numFmtId="0" fontId="17" fillId="8" borderId="0" xfId="63" applyFont="1" applyFill="1"/>
    <xf numFmtId="0" fontId="16" fillId="8" borderId="0" xfId="63" applyFont="1" applyFill="1"/>
    <xf numFmtId="166" fontId="24" fillId="8" borderId="0" xfId="63" applyNumberFormat="1" applyFont="1" applyFill="1" applyAlignment="1">
      <alignment horizontal="center" vertical="center"/>
    </xf>
    <xf numFmtId="0" fontId="24" fillId="8" borderId="0" xfId="63" applyFont="1" applyFill="1" applyAlignment="1">
      <alignment horizontal="center" vertical="center"/>
    </xf>
    <xf numFmtId="0" fontId="24" fillId="8" borderId="0" xfId="63" applyFont="1" applyFill="1"/>
    <xf numFmtId="4" fontId="24" fillId="3" borderId="0" xfId="63" applyNumberFormat="1" applyFont="1" applyFill="1" applyAlignment="1">
      <alignment horizontal="center" vertical="center"/>
    </xf>
    <xf numFmtId="166" fontId="24" fillId="3" borderId="0" xfId="63" applyNumberFormat="1" applyFont="1" applyFill="1" applyAlignment="1">
      <alignment horizontal="center" vertical="center"/>
    </xf>
    <xf numFmtId="166" fontId="24" fillId="3" borderId="0" xfId="63" applyNumberFormat="1" applyFont="1" applyFill="1" applyAlignment="1">
      <alignment horizontal="center"/>
    </xf>
    <xf numFmtId="0" fontId="24" fillId="3" borderId="0" xfId="63" applyFont="1" applyFill="1" applyAlignment="1">
      <alignment horizontal="center" vertical="center"/>
    </xf>
    <xf numFmtId="0" fontId="24" fillId="3" borderId="0" xfId="63" applyFont="1" applyFill="1"/>
    <xf numFmtId="0" fontId="29" fillId="0" borderId="0" xfId="63" applyFont="1"/>
    <xf numFmtId="166" fontId="44" fillId="8" borderId="0" xfId="62" applyNumberFormat="1" applyFont="1" applyFill="1" applyAlignment="1">
      <alignment horizontal="center" vertical="center"/>
    </xf>
    <xf numFmtId="164" fontId="44" fillId="8" borderId="0" xfId="62" applyNumberFormat="1" applyFont="1" applyFill="1" applyAlignment="1">
      <alignment horizontal="center" vertical="center"/>
    </xf>
    <xf numFmtId="164" fontId="29" fillId="8" borderId="0" xfId="63" applyNumberFormat="1" applyFont="1" applyFill="1" applyAlignment="1">
      <alignment horizontal="center" vertical="center"/>
    </xf>
    <xf numFmtId="0" fontId="29" fillId="8" borderId="0" xfId="63" applyFont="1" applyFill="1" applyAlignment="1">
      <alignment horizontal="left" vertical="center"/>
    </xf>
    <xf numFmtId="2" fontId="44" fillId="3" borderId="0" xfId="62" applyNumberFormat="1" applyFont="1" applyFill="1" applyAlignment="1">
      <alignment horizontal="center" vertical="center"/>
    </xf>
    <xf numFmtId="164" fontId="29" fillId="3" borderId="0" xfId="63" applyNumberFormat="1" applyFont="1" applyFill="1" applyAlignment="1">
      <alignment horizontal="center" vertical="center"/>
    </xf>
    <xf numFmtId="0" fontId="29" fillId="3" borderId="0" xfId="63" applyFont="1" applyFill="1" applyAlignment="1">
      <alignment horizontal="left" vertical="center" indent="2"/>
    </xf>
    <xf numFmtId="0" fontId="29" fillId="8" borderId="0" xfId="63" applyFont="1" applyFill="1" applyAlignment="1">
      <alignment horizontal="left" vertical="center" indent="1"/>
    </xf>
    <xf numFmtId="164" fontId="24" fillId="8" borderId="0" xfId="62" applyNumberFormat="1" applyFont="1" applyFill="1" applyAlignment="1">
      <alignment horizontal="center" vertical="center"/>
    </xf>
    <xf numFmtId="0" fontId="106" fillId="8" borderId="0" xfId="63" applyFont="1" applyFill="1" applyAlignment="1">
      <alignment vertical="center"/>
    </xf>
    <xf numFmtId="164" fontId="107" fillId="8" borderId="0" xfId="62" applyNumberFormat="1" applyFont="1" applyFill="1" applyAlignment="1">
      <alignment horizontal="center" vertical="center"/>
    </xf>
    <xf numFmtId="0" fontId="16" fillId="8" borderId="0" xfId="63" applyFont="1" applyFill="1" applyAlignment="1">
      <alignment horizontal="left" vertical="center" indent="1"/>
    </xf>
    <xf numFmtId="164" fontId="24" fillId="0" borderId="0" xfId="62" applyNumberFormat="1" applyFont="1" applyAlignment="1">
      <alignment horizontal="center" vertical="center"/>
    </xf>
    <xf numFmtId="0" fontId="16" fillId="0" borderId="0" xfId="63" applyFont="1" applyAlignment="1">
      <alignment horizontal="left" vertical="center" indent="1"/>
    </xf>
    <xf numFmtId="164" fontId="29" fillId="0" borderId="0" xfId="63" applyNumberFormat="1" applyFont="1" applyAlignment="1">
      <alignment horizontal="center" vertical="center"/>
    </xf>
    <xf numFmtId="0" fontId="29" fillId="0" borderId="0" xfId="63" applyFont="1" applyAlignment="1">
      <alignment horizontal="left" vertical="center"/>
    </xf>
    <xf numFmtId="0" fontId="47" fillId="3" borderId="0" xfId="13" applyFont="1" applyFill="1" applyAlignment="1">
      <alignment horizontal="center" vertical="center" wrapText="1"/>
    </xf>
    <xf numFmtId="0" fontId="47" fillId="3" borderId="0" xfId="13" applyFont="1" applyFill="1" applyAlignment="1">
      <alignment horizontal="center" vertical="center"/>
    </xf>
    <xf numFmtId="0" fontId="47" fillId="3" borderId="0" xfId="65" applyFont="1" applyFill="1" applyAlignment="1">
      <alignment horizontal="center" vertical="center"/>
    </xf>
    <xf numFmtId="0" fontId="47" fillId="3" borderId="0" xfId="66" applyFont="1" applyFill="1" applyAlignment="1">
      <alignment horizontal="center"/>
    </xf>
    <xf numFmtId="0" fontId="24" fillId="0" borderId="0" xfId="66" applyFont="1"/>
    <xf numFmtId="0" fontId="44" fillId="0" borderId="0" xfId="66" applyFont="1"/>
    <xf numFmtId="0" fontId="24" fillId="0" borderId="0" xfId="63" applyFont="1" applyAlignment="1">
      <alignment horizontal="center" vertical="center"/>
    </xf>
    <xf numFmtId="0" fontId="24" fillId="8" borderId="0" xfId="66" applyFont="1" applyFill="1" applyAlignment="1">
      <alignment horizontal="center" vertical="center"/>
    </xf>
    <xf numFmtId="0" fontId="49" fillId="0" borderId="0" xfId="67" applyFont="1" applyAlignment="1">
      <alignment horizontal="center" vertical="center"/>
    </xf>
    <xf numFmtId="0" fontId="22" fillId="0" borderId="0" xfId="66" applyFont="1"/>
    <xf numFmtId="0" fontId="49" fillId="8" borderId="0" xfId="67" applyFont="1" applyFill="1" applyAlignment="1">
      <alignment horizontal="center" vertical="center"/>
    </xf>
    <xf numFmtId="0" fontId="22" fillId="8" borderId="0" xfId="66" applyFont="1" applyFill="1" applyAlignment="1">
      <alignment horizontal="left"/>
    </xf>
    <xf numFmtId="0" fontId="24" fillId="8" borderId="0" xfId="66" applyFont="1" applyFill="1" applyAlignment="1">
      <alignment horizontal="center"/>
    </xf>
    <xf numFmtId="0" fontId="22" fillId="8" borderId="0" xfId="66" applyFont="1" applyFill="1"/>
    <xf numFmtId="164" fontId="24" fillId="3" borderId="0" xfId="62" applyNumberFormat="1" applyFont="1" applyFill="1" applyAlignment="1">
      <alignment horizontal="center" vertical="center"/>
    </xf>
    <xf numFmtId="164" fontId="24" fillId="3" borderId="0" xfId="62" applyNumberFormat="1" applyFont="1" applyFill="1" applyAlignment="1">
      <alignment horizontal="right" indent="1"/>
    </xf>
    <xf numFmtId="164" fontId="44" fillId="3" borderId="0" xfId="66" applyNumberFormat="1" applyFont="1" applyFill="1" applyAlignment="1">
      <alignment horizontal="center" vertical="center"/>
    </xf>
    <xf numFmtId="164" fontId="44" fillId="3" borderId="0" xfId="66" applyNumberFormat="1" applyFont="1" applyFill="1"/>
    <xf numFmtId="164" fontId="44" fillId="8" borderId="0" xfId="66" applyNumberFormat="1" applyFont="1" applyFill="1" applyAlignment="1">
      <alignment horizontal="center" vertical="center"/>
    </xf>
    <xf numFmtId="164" fontId="44" fillId="8" borderId="0" xfId="66" applyNumberFormat="1" applyFont="1" applyFill="1" applyAlignment="1">
      <alignment vertical="center"/>
    </xf>
    <xf numFmtId="0" fontId="44" fillId="3" borderId="0" xfId="66" applyFont="1" applyFill="1" applyAlignment="1">
      <alignment horizontal="center" vertical="center"/>
    </xf>
    <xf numFmtId="0" fontId="44" fillId="8" borderId="0" xfId="66" applyFont="1" applyFill="1" applyAlignment="1">
      <alignment horizontal="center" vertical="center"/>
    </xf>
    <xf numFmtId="164" fontId="44" fillId="8" borderId="0" xfId="66" applyNumberFormat="1" applyFont="1" applyFill="1"/>
    <xf numFmtId="0" fontId="44" fillId="0" borderId="0" xfId="66" applyFont="1" applyAlignment="1">
      <alignment horizontal="center" vertical="center"/>
    </xf>
    <xf numFmtId="164" fontId="44" fillId="8" borderId="0" xfId="66" applyNumberFormat="1" applyFont="1" applyFill="1" applyAlignment="1">
      <alignment horizontal="left" vertical="center"/>
    </xf>
    <xf numFmtId="164" fontId="44" fillId="3" borderId="0" xfId="62" applyNumberFormat="1" applyFont="1" applyFill="1" applyAlignment="1">
      <alignment horizontal="center" vertical="center"/>
    </xf>
    <xf numFmtId="164" fontId="24" fillId="3" borderId="0" xfId="66" applyNumberFormat="1" applyFont="1" applyFill="1" applyAlignment="1">
      <alignment horizontal="center" vertical="center"/>
    </xf>
    <xf numFmtId="164" fontId="24" fillId="3" borderId="0" xfId="66" applyNumberFormat="1" applyFont="1" applyFill="1"/>
    <xf numFmtId="0" fontId="24" fillId="8" borderId="0" xfId="66" applyFont="1" applyFill="1"/>
    <xf numFmtId="164" fontId="24" fillId="8" borderId="0" xfId="66" applyNumberFormat="1" applyFont="1" applyFill="1" applyAlignment="1">
      <alignment horizontal="center" vertical="center"/>
    </xf>
    <xf numFmtId="164" fontId="24" fillId="8" borderId="0" xfId="66" applyNumberFormat="1" applyFont="1" applyFill="1"/>
    <xf numFmtId="164" fontId="24" fillId="8" borderId="0" xfId="66" applyNumberFormat="1" applyFont="1" applyFill="1" applyAlignment="1">
      <alignment horizontal="left" indent="1"/>
    </xf>
    <xf numFmtId="164" fontId="24" fillId="0" borderId="0" xfId="66" applyNumberFormat="1" applyFont="1" applyAlignment="1">
      <alignment horizontal="left" indent="1"/>
    </xf>
    <xf numFmtId="164" fontId="44" fillId="0" borderId="0" xfId="66" applyNumberFormat="1" applyFont="1"/>
    <xf numFmtId="0" fontId="24" fillId="0" borderId="0" xfId="66" applyFont="1" applyAlignment="1">
      <alignment horizontal="center" vertical="center"/>
    </xf>
    <xf numFmtId="0" fontId="24" fillId="0" borderId="0" xfId="66" applyFont="1" applyAlignment="1">
      <alignment horizontal="center"/>
    </xf>
    <xf numFmtId="164" fontId="44" fillId="0" borderId="0" xfId="66" applyNumberFormat="1" applyFont="1" applyAlignment="1">
      <alignment horizontal="center" vertical="center"/>
    </xf>
    <xf numFmtId="0" fontId="24" fillId="0" borderId="0" xfId="66" applyFont="1" applyAlignment="1">
      <alignment vertical="center"/>
    </xf>
    <xf numFmtId="164" fontId="47" fillId="3" borderId="0" xfId="66" applyNumberFormat="1" applyFont="1" applyFill="1" applyAlignment="1">
      <alignment horizontal="center" vertical="center" wrapText="1"/>
    </xf>
    <xf numFmtId="164" fontId="47" fillId="3" borderId="0" xfId="66" applyNumberFormat="1" applyFont="1" applyFill="1" applyAlignment="1">
      <alignment vertical="center"/>
    </xf>
    <xf numFmtId="0" fontId="44" fillId="0" borderId="0" xfId="66" applyFont="1" applyAlignment="1">
      <alignment horizontal="center"/>
    </xf>
    <xf numFmtId="189" fontId="8" fillId="0" borderId="0" xfId="0" applyNumberFormat="1" applyFont="1" applyAlignment="1">
      <alignment horizontal="center" vertical="center"/>
    </xf>
    <xf numFmtId="17" fontId="8" fillId="0" borderId="0" xfId="0" applyNumberFormat="1" applyFont="1" applyAlignment="1">
      <alignment horizontal="left" vertical="center"/>
    </xf>
    <xf numFmtId="189" fontId="8" fillId="0" borderId="0" xfId="0" applyNumberFormat="1" applyFont="1" applyAlignment="1">
      <alignment horizontal="left" vertical="center"/>
    </xf>
    <xf numFmtId="0" fontId="70" fillId="0" borderId="0" xfId="0" applyFont="1" applyAlignment="1">
      <alignment horizontal="center"/>
    </xf>
    <xf numFmtId="0" fontId="70" fillId="0" borderId="0" xfId="0" applyFont="1" applyAlignment="1">
      <alignment horizontal="left"/>
    </xf>
    <xf numFmtId="0" fontId="4" fillId="0" borderId="0" xfId="0" applyFont="1" applyAlignment="1">
      <alignment horizontal="center"/>
    </xf>
    <xf numFmtId="3" fontId="3" fillId="0" borderId="0" xfId="0" applyNumberFormat="1" applyFont="1" applyAlignment="1">
      <alignment horizontal="center" vertical="center"/>
    </xf>
    <xf numFmtId="0" fontId="3" fillId="0" borderId="0" xfId="0" applyFont="1" applyAlignment="1">
      <alignment horizontal="left" vertical="center"/>
    </xf>
    <xf numFmtId="166" fontId="70" fillId="0" borderId="0" xfId="0" applyNumberFormat="1" applyFont="1" applyAlignment="1">
      <alignment horizontal="center" vertical="center"/>
    </xf>
    <xf numFmtId="0" fontId="70" fillId="0" borderId="0" xfId="0" applyFont="1" applyAlignment="1">
      <alignment horizontal="left" vertical="center"/>
    </xf>
    <xf numFmtId="166" fontId="23" fillId="0" borderId="0" xfId="0" applyNumberFormat="1" applyFont="1" applyAlignment="1">
      <alignment horizontal="center" vertical="center"/>
    </xf>
    <xf numFmtId="0" fontId="23" fillId="0" borderId="0" xfId="0" applyFont="1" applyAlignment="1">
      <alignment horizontal="left" vertical="center"/>
    </xf>
    <xf numFmtId="0" fontId="110" fillId="0" borderId="0" xfId="0" applyFont="1" applyAlignment="1">
      <alignment horizontal="center"/>
    </xf>
    <xf numFmtId="0" fontId="110" fillId="0" borderId="0" xfId="0" applyFont="1" applyAlignment="1">
      <alignment horizontal="center" vertical="center"/>
    </xf>
    <xf numFmtId="166" fontId="110" fillId="0" borderId="0" xfId="0" applyNumberFormat="1" applyFont="1" applyAlignment="1">
      <alignment horizontal="center" vertical="center"/>
    </xf>
    <xf numFmtId="0" fontId="110" fillId="0" borderId="0" xfId="0" quotePrefix="1" applyFont="1" applyAlignment="1">
      <alignment horizontal="left" vertical="center"/>
    </xf>
    <xf numFmtId="3" fontId="23" fillId="0" borderId="0" xfId="0" applyNumberFormat="1" applyFont="1" applyAlignment="1">
      <alignment horizontal="center" vertical="center"/>
    </xf>
    <xf numFmtId="190" fontId="23" fillId="0" borderId="0" xfId="31" applyNumberFormat="1" applyFont="1" applyFill="1" applyBorder="1" applyAlignment="1">
      <alignment horizontal="center" vertical="center"/>
    </xf>
    <xf numFmtId="172" fontId="23" fillId="0" borderId="0" xfId="31" applyNumberFormat="1" applyFont="1" applyFill="1" applyBorder="1" applyAlignment="1">
      <alignment horizontal="center" vertical="center"/>
    </xf>
    <xf numFmtId="0" fontId="70" fillId="0" borderId="0" xfId="0" applyFont="1"/>
    <xf numFmtId="0" fontId="22" fillId="0" borderId="0" xfId="0" applyFont="1" applyAlignment="1">
      <alignment vertical="center"/>
    </xf>
    <xf numFmtId="0" fontId="3" fillId="0" borderId="0" xfId="0" applyFont="1" applyAlignment="1">
      <alignment horizontal="right" vertical="center"/>
    </xf>
    <xf numFmtId="0" fontId="3" fillId="0" borderId="0" xfId="35" applyFont="1" applyAlignment="1">
      <alignment vertical="center"/>
    </xf>
    <xf numFmtId="0" fontId="3" fillId="0" borderId="0" xfId="35" applyFont="1" applyAlignment="1">
      <alignment horizontal="center" vertical="center"/>
    </xf>
    <xf numFmtId="0" fontId="3" fillId="0" borderId="0" xfId="35" applyFont="1" applyAlignment="1">
      <alignment horizontal="center" vertical="center" wrapText="1"/>
    </xf>
    <xf numFmtId="0" fontId="15" fillId="0" borderId="0" xfId="0" applyFont="1" applyAlignment="1">
      <alignment horizontal="center" vertical="center"/>
    </xf>
    <xf numFmtId="0" fontId="63" fillId="8" borderId="0" xfId="0" applyFont="1" applyFill="1"/>
    <xf numFmtId="0" fontId="4" fillId="8" borderId="0" xfId="0" applyFont="1" applyFill="1" applyAlignment="1">
      <alignment horizontal="center" vertical="center"/>
    </xf>
    <xf numFmtId="0" fontId="4" fillId="8" borderId="0" xfId="0" applyFont="1" applyFill="1"/>
    <xf numFmtId="0" fontId="22" fillId="8" borderId="0" xfId="0" applyFont="1" applyFill="1" applyAlignment="1">
      <alignment horizontal="left"/>
    </xf>
    <xf numFmtId="0" fontId="22" fillId="8" borderId="0" xfId="0" applyFont="1" applyFill="1" applyAlignment="1">
      <alignment horizontal="left" vertical="center"/>
    </xf>
    <xf numFmtId="0" fontId="24" fillId="8" borderId="0" xfId="0" applyFont="1" applyFill="1"/>
    <xf numFmtId="0" fontId="23" fillId="8" borderId="0" xfId="0" applyFont="1" applyFill="1" applyAlignment="1">
      <alignment horizontal="center" vertical="center"/>
    </xf>
    <xf numFmtId="0" fontId="3" fillId="8" borderId="0" xfId="0" applyFont="1" applyFill="1" applyAlignment="1">
      <alignment horizontal="center" vertical="center"/>
    </xf>
    <xf numFmtId="0" fontId="3" fillId="8" borderId="0" xfId="0" applyFont="1" applyFill="1"/>
    <xf numFmtId="0" fontId="57" fillId="0" borderId="0" xfId="0" applyFont="1" applyAlignment="1">
      <alignment horizontal="center" vertical="center"/>
    </xf>
    <xf numFmtId="0" fontId="52" fillId="0" borderId="0" xfId="0" applyFont="1" applyAlignment="1">
      <alignment horizontal="center"/>
    </xf>
    <xf numFmtId="166" fontId="14" fillId="0" borderId="0" xfId="0" applyNumberFormat="1" applyFont="1" applyAlignment="1">
      <alignment horizontal="center" vertical="center"/>
    </xf>
    <xf numFmtId="0" fontId="57" fillId="0" borderId="0" xfId="0" applyFont="1" applyAlignment="1">
      <alignment horizontal="center"/>
    </xf>
    <xf numFmtId="0" fontId="24" fillId="0" borderId="0" xfId="0" applyFont="1" applyAlignment="1">
      <alignment horizontal="center"/>
    </xf>
    <xf numFmtId="3" fontId="10" fillId="0" borderId="0" xfId="0" applyNumberFormat="1" applyFont="1"/>
    <xf numFmtId="0" fontId="112" fillId="0" borderId="0" xfId="0" applyFont="1" applyAlignment="1">
      <alignment vertical="center" wrapText="1"/>
    </xf>
    <xf numFmtId="0" fontId="22" fillId="0" borderId="0" xfId="0" applyFont="1" applyAlignment="1">
      <alignment horizontal="right" vertical="center"/>
    </xf>
    <xf numFmtId="1" fontId="70" fillId="0" borderId="0" xfId="0" applyNumberFormat="1" applyFont="1" applyAlignment="1">
      <alignment horizontal="center" vertical="center"/>
    </xf>
    <xf numFmtId="0" fontId="23" fillId="0" borderId="0" xfId="0" applyFont="1"/>
    <xf numFmtId="191" fontId="23" fillId="0" borderId="0" xfId="33" applyNumberFormat="1" applyFont="1" applyAlignment="1">
      <alignment horizontal="center" vertical="center"/>
    </xf>
    <xf numFmtId="191" fontId="23" fillId="0" borderId="0" xfId="33" quotePrefix="1" applyNumberFormat="1" applyFont="1" applyAlignment="1">
      <alignment horizontal="center" vertical="center"/>
    </xf>
    <xf numFmtId="0" fontId="70" fillId="0" borderId="0" xfId="0" applyFont="1" applyAlignment="1">
      <alignment horizontal="right" vertical="center"/>
    </xf>
    <xf numFmtId="0" fontId="113" fillId="0" borderId="0" xfId="0" applyFont="1" applyAlignment="1">
      <alignment horizontal="right" vertical="center"/>
    </xf>
    <xf numFmtId="164" fontId="70" fillId="0" borderId="0" xfId="0" applyNumberFormat="1" applyFont="1" applyAlignment="1">
      <alignment horizontal="right" vertical="center"/>
    </xf>
    <xf numFmtId="17" fontId="23" fillId="0" borderId="1" xfId="0" quotePrefix="1" applyNumberFormat="1" applyFont="1" applyBorder="1" applyAlignment="1">
      <alignment horizontal="right" vertical="center"/>
    </xf>
    <xf numFmtId="17" fontId="23" fillId="0" borderId="22" xfId="0" quotePrefix="1" applyNumberFormat="1" applyFont="1" applyBorder="1" applyAlignment="1">
      <alignment horizontal="right" vertical="center"/>
    </xf>
    <xf numFmtId="17" fontId="23" fillId="0" borderId="23" xfId="0" quotePrefix="1" applyNumberFormat="1" applyFont="1" applyBorder="1" applyAlignment="1">
      <alignment horizontal="right" vertical="center"/>
    </xf>
    <xf numFmtId="0" fontId="23" fillId="0" borderId="22" xfId="0" applyFont="1" applyBorder="1" applyAlignment="1">
      <alignment horizontal="left" vertical="center"/>
    </xf>
    <xf numFmtId="0" fontId="26" fillId="0" borderId="0" xfId="0" applyFont="1" applyAlignment="1">
      <alignment wrapText="1"/>
    </xf>
    <xf numFmtId="0" fontId="8" fillId="11" borderId="0" xfId="0" applyFont="1" applyFill="1" applyAlignment="1">
      <alignment horizontal="center" vertical="center" wrapText="1"/>
    </xf>
    <xf numFmtId="0" fontId="8" fillId="11" borderId="0" xfId="0" applyFont="1" applyFill="1" applyAlignment="1">
      <alignment horizontal="left" vertical="center" wrapText="1"/>
    </xf>
    <xf numFmtId="0" fontId="8" fillId="0" borderId="0" xfId="0" applyFont="1" applyAlignment="1">
      <alignment horizontal="left" vertical="center" wrapText="1"/>
    </xf>
    <xf numFmtId="0" fontId="31" fillId="0" borderId="0" xfId="0" applyFont="1"/>
    <xf numFmtId="3" fontId="31" fillId="0" borderId="0" xfId="0" applyNumberFormat="1" applyFont="1"/>
    <xf numFmtId="0" fontId="70" fillId="0" borderId="0" xfId="0" applyFont="1" applyAlignment="1">
      <alignment vertical="center"/>
    </xf>
    <xf numFmtId="166" fontId="70" fillId="0" borderId="0" xfId="0" applyNumberFormat="1" applyFont="1" applyAlignment="1">
      <alignment horizontal="right" vertical="center"/>
    </xf>
    <xf numFmtId="0" fontId="23" fillId="0" borderId="0" xfId="0" applyFont="1" applyAlignment="1">
      <alignment vertical="center" wrapText="1"/>
    </xf>
    <xf numFmtId="17" fontId="14" fillId="0" borderId="0" xfId="0" applyNumberFormat="1" applyFont="1"/>
    <xf numFmtId="0" fontId="23" fillId="0" borderId="0" xfId="0" applyFont="1" applyAlignment="1">
      <alignment horizontal="right" vertical="center"/>
    </xf>
    <xf numFmtId="0" fontId="13" fillId="0" borderId="0" xfId="0" applyFont="1" applyAlignment="1">
      <alignment horizontal="right" vertical="center"/>
    </xf>
    <xf numFmtId="0" fontId="117" fillId="0" borderId="0" xfId="68"/>
    <xf numFmtId="164" fontId="117" fillId="0" borderId="0" xfId="68" applyNumberFormat="1"/>
    <xf numFmtId="0" fontId="118" fillId="0" borderId="0" xfId="68" applyFont="1"/>
    <xf numFmtId="184" fontId="41" fillId="3" borderId="0" xfId="69" applyNumberFormat="1" applyFont="1" applyFill="1" applyBorder="1" applyAlignment="1">
      <alignment horizontal="center" vertical="center"/>
    </xf>
    <xf numFmtId="3" fontId="41" fillId="3" borderId="0" xfId="70" applyNumberFormat="1" applyFont="1" applyFill="1" applyBorder="1" applyAlignment="1">
      <alignment horizontal="center" vertical="center"/>
    </xf>
    <xf numFmtId="0" fontId="41" fillId="3" borderId="0" xfId="68" applyFont="1" applyFill="1" applyAlignment="1">
      <alignment horizontal="center" vertical="center"/>
    </xf>
    <xf numFmtId="184" fontId="13" fillId="0" borderId="0" xfId="68" applyNumberFormat="1" applyFont="1" applyAlignment="1">
      <alignment horizontal="center" vertical="center"/>
    </xf>
    <xf numFmtId="1" fontId="13" fillId="0" borderId="0" xfId="70" applyNumberFormat="1" applyFont="1" applyFill="1" applyBorder="1" applyAlignment="1">
      <alignment horizontal="center" vertical="center"/>
    </xf>
    <xf numFmtId="0" fontId="13" fillId="0" borderId="0" xfId="68" applyFont="1" applyAlignment="1">
      <alignment horizontal="center" vertical="center"/>
    </xf>
    <xf numFmtId="192" fontId="13" fillId="0" borderId="0" xfId="68" applyNumberFormat="1" applyFont="1" applyAlignment="1">
      <alignment horizontal="center" vertical="center"/>
    </xf>
    <xf numFmtId="0" fontId="41" fillId="12" borderId="43" xfId="68" applyFont="1" applyFill="1" applyBorder="1" applyAlignment="1">
      <alignment vertical="center" wrapText="1"/>
    </xf>
    <xf numFmtId="0" fontId="41" fillId="12" borderId="42" xfId="68" applyFont="1" applyFill="1" applyBorder="1" applyAlignment="1">
      <alignment vertical="center" wrapText="1"/>
    </xf>
    <xf numFmtId="0" fontId="119" fillId="0" borderId="0" xfId="68" applyFont="1" applyAlignment="1">
      <alignment wrapText="1"/>
    </xf>
    <xf numFmtId="0" fontId="120" fillId="0" borderId="0" xfId="68" applyFont="1"/>
    <xf numFmtId="0" fontId="111" fillId="0" borderId="0" xfId="68" applyFont="1"/>
    <xf numFmtId="0" fontId="27" fillId="0" borderId="0" xfId="68" applyFont="1"/>
    <xf numFmtId="164" fontId="27" fillId="0" borderId="0" xfId="68" applyNumberFormat="1" applyFont="1" applyAlignment="1">
      <alignment horizontal="center" vertical="center"/>
    </xf>
    <xf numFmtId="0" fontId="27" fillId="0" borderId="0" xfId="68" applyFont="1" applyAlignment="1">
      <alignment horizontal="center" vertical="center"/>
    </xf>
    <xf numFmtId="0" fontId="51" fillId="0" borderId="0" xfId="68" applyFont="1" applyAlignment="1">
      <alignment horizontal="center" vertical="center"/>
    </xf>
    <xf numFmtId="0" fontId="117" fillId="8" borderId="0" xfId="68" applyFill="1"/>
    <xf numFmtId="0" fontId="118" fillId="8" borderId="0" xfId="68" applyFont="1" applyFill="1"/>
    <xf numFmtId="0" fontId="59" fillId="0" borderId="0" xfId="68" applyFont="1"/>
    <xf numFmtId="184" fontId="41" fillId="8" borderId="0" xfId="69" applyNumberFormat="1" applyFont="1" applyFill="1" applyBorder="1" applyAlignment="1">
      <alignment horizontal="center" vertical="center"/>
    </xf>
    <xf numFmtId="184" fontId="13" fillId="8" borderId="0" xfId="68" applyNumberFormat="1" applyFont="1" applyFill="1" applyAlignment="1">
      <alignment horizontal="center" vertical="center"/>
    </xf>
    <xf numFmtId="0" fontId="57" fillId="8" borderId="0" xfId="68" applyFont="1" applyFill="1" applyAlignment="1">
      <alignment horizontal="center" wrapText="1"/>
    </xf>
    <xf numFmtId="0" fontId="120" fillId="8" borderId="0" xfId="68" applyFont="1" applyFill="1"/>
    <xf numFmtId="0" fontId="121" fillId="0" borderId="0" xfId="68" applyFont="1"/>
    <xf numFmtId="0" fontId="122" fillId="0" borderId="0" xfId="68" applyFont="1"/>
    <xf numFmtId="0" fontId="123" fillId="0" borderId="0" xfId="68" applyFont="1"/>
    <xf numFmtId="184" fontId="37" fillId="0" borderId="0" xfId="68" applyNumberFormat="1" applyFont="1" applyAlignment="1">
      <alignment horizontal="center" vertical="center"/>
    </xf>
    <xf numFmtId="2" fontId="124" fillId="0" borderId="0" xfId="68" applyNumberFormat="1" applyFont="1"/>
    <xf numFmtId="0" fontId="124" fillId="8" borderId="0" xfId="68" applyFont="1" applyFill="1"/>
    <xf numFmtId="184" fontId="27" fillId="0" borderId="0" xfId="69" applyNumberFormat="1" applyFont="1" applyFill="1" applyAlignment="1">
      <alignment horizontal="center" vertical="center"/>
    </xf>
    <xf numFmtId="2" fontId="117" fillId="0" borderId="0" xfId="68" applyNumberFormat="1"/>
    <xf numFmtId="184" fontId="8" fillId="0" borderId="0" xfId="69" applyNumberFormat="1" applyFont="1" applyFill="1" applyAlignment="1">
      <alignment horizontal="center" vertical="center"/>
    </xf>
    <xf numFmtId="2" fontId="119" fillId="0" borderId="0" xfId="68" applyNumberFormat="1" applyFont="1"/>
    <xf numFmtId="0" fontId="9" fillId="0" borderId="0" xfId="68" applyFont="1" applyAlignment="1">
      <alignment horizontal="center" vertical="center"/>
    </xf>
    <xf numFmtId="0" fontId="47" fillId="0" borderId="0" xfId="68" applyFont="1" applyAlignment="1">
      <alignment horizontal="center" vertical="center"/>
    </xf>
    <xf numFmtId="0" fontId="47" fillId="8" borderId="0" xfId="68" applyFont="1" applyFill="1" applyAlignment="1">
      <alignment horizontal="center" vertical="center"/>
    </xf>
    <xf numFmtId="184" fontId="8" fillId="0" borderId="0" xfId="68" applyNumberFormat="1" applyFont="1" applyAlignment="1">
      <alignment horizontal="center" vertical="center"/>
    </xf>
    <xf numFmtId="184" fontId="9" fillId="0" borderId="0" xfId="69" applyNumberFormat="1" applyFont="1" applyFill="1" applyBorder="1" applyAlignment="1">
      <alignment horizontal="center" vertical="center"/>
    </xf>
    <xf numFmtId="43" fontId="9" fillId="0" borderId="0" xfId="70" applyFont="1" applyFill="1" applyBorder="1" applyAlignment="1">
      <alignment horizontal="center" vertical="center"/>
    </xf>
    <xf numFmtId="0" fontId="47" fillId="0" borderId="0" xfId="68" applyFont="1" applyAlignment="1">
      <alignment horizontal="center"/>
    </xf>
    <xf numFmtId="10" fontId="8" fillId="0" borderId="0" xfId="68" applyNumberFormat="1" applyFont="1" applyAlignment="1">
      <alignment horizontal="center" vertical="center"/>
    </xf>
    <xf numFmtId="2" fontId="8" fillId="0" borderId="0" xfId="68" applyNumberFormat="1" applyFont="1" applyAlignment="1">
      <alignment horizontal="center" vertical="center"/>
    </xf>
    <xf numFmtId="0" fontId="13" fillId="0" borderId="0" xfId="68" applyFont="1"/>
    <xf numFmtId="9" fontId="27" fillId="0" borderId="0" xfId="68" applyNumberFormat="1" applyFont="1" applyAlignment="1">
      <alignment horizontal="center" vertical="center"/>
    </xf>
    <xf numFmtId="1" fontId="27" fillId="0" borderId="0" xfId="68" applyNumberFormat="1" applyFont="1" applyAlignment="1">
      <alignment horizontal="center" vertical="center"/>
    </xf>
    <xf numFmtId="0" fontId="8" fillId="0" borderId="0" xfId="68" applyFont="1" applyAlignment="1">
      <alignment horizontal="center" vertical="center"/>
    </xf>
    <xf numFmtId="0" fontId="51" fillId="0" borderId="1" xfId="68" applyFont="1" applyBorder="1" applyAlignment="1">
      <alignment horizontal="center" vertical="center"/>
    </xf>
    <xf numFmtId="0" fontId="37" fillId="0" borderId="0" xfId="68" applyFont="1" applyAlignment="1">
      <alignment horizontal="center" vertical="center"/>
    </xf>
    <xf numFmtId="0" fontId="24" fillId="0" borderId="0" xfId="71" applyFont="1"/>
    <xf numFmtId="0" fontId="24" fillId="0" borderId="0" xfId="71" applyFont="1" applyAlignment="1">
      <alignment horizontal="right" vertical="center"/>
    </xf>
    <xf numFmtId="164" fontId="24" fillId="0" borderId="0" xfId="71" applyNumberFormat="1" applyFont="1" applyAlignment="1">
      <alignment horizontal="right" vertical="center"/>
    </xf>
    <xf numFmtId="166" fontId="24" fillId="0" borderId="0" xfId="71" applyNumberFormat="1" applyFont="1" applyAlignment="1">
      <alignment horizontal="right" vertical="center"/>
    </xf>
    <xf numFmtId="0" fontId="125" fillId="0" borderId="0" xfId="71" applyFont="1" applyAlignment="1">
      <alignment vertical="center"/>
    </xf>
    <xf numFmtId="0" fontId="44" fillId="0" borderId="0" xfId="71" applyFont="1"/>
    <xf numFmtId="166" fontId="44" fillId="0" borderId="0" xfId="71" applyNumberFormat="1" applyFont="1" applyAlignment="1">
      <alignment horizontal="right" vertical="center"/>
    </xf>
    <xf numFmtId="0" fontId="44" fillId="0" borderId="0" xfId="71" applyFont="1" applyAlignment="1">
      <alignment horizontal="left" vertical="center" indent="1"/>
    </xf>
    <xf numFmtId="4" fontId="44" fillId="0" borderId="0" xfId="71" applyNumberFormat="1" applyFont="1" applyAlignment="1">
      <alignment horizontal="right" vertical="center"/>
    </xf>
    <xf numFmtId="0" fontId="44" fillId="0" borderId="0" xfId="71" applyFont="1" applyAlignment="1">
      <alignment horizontal="left" indent="1"/>
    </xf>
    <xf numFmtId="17" fontId="44" fillId="0" borderId="0" xfId="71" quotePrefix="1" applyNumberFormat="1" applyFont="1" applyAlignment="1">
      <alignment horizontal="right" vertical="center"/>
    </xf>
    <xf numFmtId="0" fontId="44" fillId="0" borderId="0" xfId="71" applyFont="1" applyAlignment="1">
      <alignment horizontal="right" vertical="center"/>
    </xf>
    <xf numFmtId="0" fontId="44" fillId="0" borderId="0" xfId="71" applyFont="1" applyAlignment="1">
      <alignment horizontal="left" vertical="center"/>
    </xf>
    <xf numFmtId="0" fontId="16" fillId="0" borderId="0" xfId="0" quotePrefix="1" applyFont="1" applyAlignment="1">
      <alignment horizontal="center"/>
    </xf>
    <xf numFmtId="180" fontId="16" fillId="0" borderId="0" xfId="0" applyNumberFormat="1" applyFont="1"/>
    <xf numFmtId="17" fontId="16" fillId="0" borderId="0" xfId="0" quotePrefix="1" applyNumberFormat="1" applyFont="1" applyAlignment="1">
      <alignment horizontal="center"/>
    </xf>
    <xf numFmtId="17" fontId="16" fillId="0" borderId="0" xfId="0" applyNumberFormat="1" applyFont="1" applyAlignment="1">
      <alignment horizontal="center"/>
    </xf>
    <xf numFmtId="2" fontId="16" fillId="0" borderId="0" xfId="0" applyNumberFormat="1" applyFont="1"/>
    <xf numFmtId="164" fontId="29" fillId="0" borderId="0" xfId="0" applyNumberFormat="1" applyFont="1" applyAlignment="1">
      <alignment horizontal="center" vertical="center" wrapText="1"/>
    </xf>
    <xf numFmtId="164" fontId="44" fillId="0" borderId="0" xfId="0" applyNumberFormat="1" applyFont="1" applyAlignment="1">
      <alignment horizontal="center" vertical="center" wrapText="1"/>
    </xf>
    <xf numFmtId="2" fontId="16" fillId="0" borderId="0" xfId="0" applyNumberFormat="1" applyFont="1" applyAlignment="1">
      <alignment horizontal="center" wrapText="1"/>
    </xf>
    <xf numFmtId="0" fontId="44" fillId="0" borderId="0" xfId="39" quotePrefix="1" applyFont="1" applyAlignment="1">
      <alignment horizontal="right"/>
    </xf>
    <xf numFmtId="0" fontId="16" fillId="0" borderId="0" xfId="0" applyFont="1" applyAlignment="1">
      <alignment horizontal="left" vertical="center" wrapText="1"/>
    </xf>
    <xf numFmtId="0" fontId="47" fillId="0" borderId="0" xfId="39" quotePrefix="1" applyFont="1" applyAlignment="1">
      <alignment horizontal="right"/>
    </xf>
    <xf numFmtId="164" fontId="47" fillId="0" borderId="0" xfId="39" quotePrefix="1" applyNumberFormat="1" applyFont="1" applyAlignment="1">
      <alignment horizontal="right"/>
    </xf>
    <xf numFmtId="1" fontId="16" fillId="0" borderId="0" xfId="0" applyNumberFormat="1" applyFont="1"/>
    <xf numFmtId="1" fontId="29" fillId="0" borderId="0" xfId="0" applyNumberFormat="1" applyFont="1"/>
    <xf numFmtId="0" fontId="29" fillId="0" borderId="0" xfId="0" applyFont="1" applyAlignment="1">
      <alignment horizontal="center"/>
    </xf>
    <xf numFmtId="1" fontId="29" fillId="0" borderId="0" xfId="0" applyNumberFormat="1" applyFont="1" applyAlignment="1">
      <alignment horizontal="center" vertical="center"/>
    </xf>
    <xf numFmtId="0" fontId="16" fillId="0" borderId="0" xfId="72" applyFont="1"/>
    <xf numFmtId="1" fontId="16" fillId="0" borderId="0" xfId="72" applyNumberFormat="1" applyFont="1"/>
    <xf numFmtId="166" fontId="16" fillId="0" borderId="0" xfId="72" applyNumberFormat="1" applyFont="1"/>
    <xf numFmtId="3" fontId="16" fillId="0" borderId="0" xfId="72" applyNumberFormat="1" applyFont="1"/>
    <xf numFmtId="0" fontId="17" fillId="0" borderId="0" xfId="72" applyFont="1"/>
    <xf numFmtId="9" fontId="13" fillId="0" borderId="0" xfId="73" applyFont="1" applyFill="1" applyBorder="1"/>
    <xf numFmtId="170" fontId="16" fillId="0" borderId="0" xfId="74" applyNumberFormat="1" applyFont="1" applyFill="1" applyBorder="1"/>
    <xf numFmtId="164" fontId="16" fillId="0" borderId="0" xfId="72" applyNumberFormat="1" applyFont="1"/>
    <xf numFmtId="3" fontId="24" fillId="0" borderId="0" xfId="72" applyNumberFormat="1" applyFont="1"/>
    <xf numFmtId="0" fontId="16" fillId="8" borderId="0" xfId="72" applyFont="1" applyFill="1"/>
    <xf numFmtId="0" fontId="16" fillId="8" borderId="0" xfId="72" applyFont="1" applyFill="1" applyAlignment="1">
      <alignment horizontal="center"/>
    </xf>
    <xf numFmtId="0" fontId="13" fillId="0" borderId="0" xfId="72" applyFont="1"/>
    <xf numFmtId="0" fontId="126" fillId="0" borderId="0" xfId="72" applyFont="1" applyAlignment="1">
      <alignment horizontal="center" vertical="center"/>
    </xf>
    <xf numFmtId="0" fontId="14" fillId="8" borderId="0" xfId="72" applyFont="1" applyFill="1" applyAlignment="1">
      <alignment horizontal="center" vertical="center"/>
    </xf>
    <xf numFmtId="164" fontId="16" fillId="8" borderId="0" xfId="0" applyNumberFormat="1" applyFont="1" applyFill="1"/>
    <xf numFmtId="164" fontId="29" fillId="8" borderId="0" xfId="0" applyNumberFormat="1" applyFont="1" applyFill="1"/>
    <xf numFmtId="1" fontId="16" fillId="8" borderId="0" xfId="0" applyNumberFormat="1" applyFont="1" applyFill="1"/>
    <xf numFmtId="0" fontId="79" fillId="8" borderId="0" xfId="0" applyFont="1" applyFill="1" applyAlignment="1">
      <alignment vertical="center"/>
    </xf>
    <xf numFmtId="0" fontId="17" fillId="8" borderId="0" xfId="0" applyFont="1" applyFill="1"/>
    <xf numFmtId="166" fontId="16" fillId="8" borderId="0" xfId="0" applyNumberFormat="1" applyFont="1" applyFill="1"/>
    <xf numFmtId="0" fontId="29" fillId="8" borderId="0" xfId="0" applyFont="1" applyFill="1"/>
    <xf numFmtId="166" fontId="29" fillId="8" borderId="0" xfId="0" applyNumberFormat="1" applyFont="1" applyFill="1"/>
    <xf numFmtId="0" fontId="17" fillId="8" borderId="0" xfId="0" applyFont="1" applyFill="1" applyAlignment="1">
      <alignment vertical="center" wrapText="1"/>
    </xf>
    <xf numFmtId="0" fontId="16" fillId="8" borderId="1" xfId="0" applyFont="1" applyFill="1" applyBorder="1"/>
    <xf numFmtId="0" fontId="16" fillId="8" borderId="0" xfId="0" applyFont="1" applyFill="1" applyAlignment="1">
      <alignment horizontal="left"/>
    </xf>
    <xf numFmtId="0" fontId="2" fillId="8" borderId="0" xfId="0" applyFont="1" applyFill="1"/>
    <xf numFmtId="164" fontId="2" fillId="8" borderId="0" xfId="0" applyNumberFormat="1" applyFont="1" applyFill="1"/>
    <xf numFmtId="164" fontId="127" fillId="8" borderId="0" xfId="0" applyNumberFormat="1" applyFont="1" applyFill="1"/>
    <xf numFmtId="0" fontId="29" fillId="8" borderId="0" xfId="0" applyFont="1" applyFill="1" applyAlignment="1">
      <alignment horizontal="left"/>
    </xf>
    <xf numFmtId="1" fontId="5" fillId="8" borderId="0" xfId="0" applyNumberFormat="1" applyFont="1" applyFill="1" applyAlignment="1">
      <alignment horizontal="center"/>
    </xf>
    <xf numFmtId="1" fontId="127" fillId="8" borderId="0" xfId="0" applyNumberFormat="1" applyFont="1" applyFill="1" applyAlignment="1">
      <alignment horizontal="center"/>
    </xf>
    <xf numFmtId="1" fontId="29" fillId="8" borderId="0" xfId="0" applyNumberFormat="1" applyFont="1" applyFill="1" applyAlignment="1">
      <alignment horizontal="center"/>
    </xf>
    <xf numFmtId="3" fontId="2" fillId="8" borderId="0" xfId="0" applyNumberFormat="1" applyFont="1" applyFill="1"/>
    <xf numFmtId="0" fontId="16" fillId="8" borderId="0" xfId="0" applyFont="1" applyFill="1" applyAlignment="1">
      <alignment horizontal="right"/>
    </xf>
    <xf numFmtId="0" fontId="29" fillId="8" borderId="0" xfId="0" applyFont="1" applyFill="1" applyAlignment="1">
      <alignment horizontal="right"/>
    </xf>
    <xf numFmtId="1" fontId="2" fillId="8" borderId="0" xfId="0" applyNumberFormat="1" applyFont="1" applyFill="1"/>
    <xf numFmtId="164" fontId="8" fillId="8" borderId="0" xfId="0" applyNumberFormat="1" applyFont="1" applyFill="1"/>
    <xf numFmtId="164" fontId="16" fillId="8" borderId="0" xfId="0" applyNumberFormat="1" applyFont="1" applyFill="1" applyAlignment="1">
      <alignment horizontal="center" vertical="center"/>
    </xf>
    <xf numFmtId="164" fontId="10" fillId="8" borderId="0" xfId="0" applyNumberFormat="1" applyFont="1" applyFill="1" applyAlignment="1">
      <alignment horizontal="center" vertical="center"/>
    </xf>
    <xf numFmtId="164" fontId="29" fillId="8" borderId="0" xfId="0" applyNumberFormat="1" applyFont="1" applyFill="1" applyAlignment="1">
      <alignment horizontal="center" vertical="center"/>
    </xf>
    <xf numFmtId="1" fontId="29" fillId="8" borderId="1" xfId="0" applyNumberFormat="1" applyFont="1" applyFill="1" applyBorder="1" applyAlignment="1">
      <alignment horizontal="center"/>
    </xf>
    <xf numFmtId="0" fontId="16" fillId="8" borderId="1" xfId="0" applyFont="1" applyFill="1" applyBorder="1" applyAlignment="1">
      <alignment horizontal="left"/>
    </xf>
    <xf numFmtId="0" fontId="128" fillId="0" borderId="0" xfId="0" applyFont="1" applyAlignment="1">
      <alignment horizontal="center"/>
    </xf>
    <xf numFmtId="1" fontId="16" fillId="0" borderId="0" xfId="0" applyNumberFormat="1" applyFont="1" applyAlignment="1">
      <alignment horizontal="center"/>
    </xf>
    <xf numFmtId="4" fontId="29" fillId="0" borderId="0" xfId="0" applyNumberFormat="1" applyFont="1" applyAlignment="1">
      <alignment horizontal="left"/>
    </xf>
    <xf numFmtId="164" fontId="29" fillId="0" borderId="0" xfId="0" applyNumberFormat="1" applyFont="1" applyAlignment="1">
      <alignment horizontal="left"/>
    </xf>
    <xf numFmtId="1" fontId="24" fillId="0" borderId="0" xfId="0" applyNumberFormat="1" applyFont="1" applyAlignment="1">
      <alignment horizontal="center"/>
    </xf>
    <xf numFmtId="0" fontId="16" fillId="0" borderId="0" xfId="0" applyFont="1" applyAlignment="1">
      <alignment horizontal="right"/>
    </xf>
    <xf numFmtId="164" fontId="128" fillId="0" borderId="0" xfId="0" applyNumberFormat="1" applyFont="1" applyAlignment="1">
      <alignment horizontal="center"/>
    </xf>
    <xf numFmtId="164" fontId="24" fillId="0" borderId="0" xfId="0" applyNumberFormat="1" applyFont="1" applyAlignment="1">
      <alignment horizontal="center"/>
    </xf>
    <xf numFmtId="3" fontId="24" fillId="0" borderId="0" xfId="0" applyNumberFormat="1" applyFont="1" applyAlignment="1">
      <alignment horizontal="center"/>
    </xf>
    <xf numFmtId="0" fontId="129" fillId="0" borderId="0" xfId="0" applyFont="1" applyAlignment="1">
      <alignment horizontal="center"/>
    </xf>
    <xf numFmtId="3" fontId="29" fillId="0" borderId="0" xfId="0" applyNumberFormat="1" applyFont="1" applyAlignment="1">
      <alignment horizontal="center"/>
    </xf>
    <xf numFmtId="3" fontId="44" fillId="0" borderId="0" xfId="0" applyNumberFormat="1" applyFont="1" applyAlignment="1">
      <alignment horizontal="center"/>
    </xf>
    <xf numFmtId="3" fontId="29" fillId="0" borderId="0" xfId="0" applyNumberFormat="1" applyFont="1" applyAlignment="1">
      <alignment vertical="center"/>
    </xf>
    <xf numFmtId="3" fontId="128" fillId="0" borderId="0" xfId="0" applyNumberFormat="1" applyFont="1" applyAlignment="1">
      <alignment horizontal="center"/>
    </xf>
    <xf numFmtId="164" fontId="29" fillId="0" borderId="0" xfId="0" applyNumberFormat="1" applyFont="1" applyAlignment="1">
      <alignment horizontal="center" vertical="center"/>
    </xf>
    <xf numFmtId="179" fontId="16" fillId="0" borderId="0" xfId="0" applyNumberFormat="1" applyFont="1"/>
    <xf numFmtId="9" fontId="29" fillId="0" borderId="0" xfId="0" applyNumberFormat="1" applyFont="1" applyAlignment="1">
      <alignment horizontal="center"/>
    </xf>
    <xf numFmtId="164" fontId="129" fillId="0" borderId="0" xfId="0" applyNumberFormat="1" applyFont="1" applyAlignment="1">
      <alignment horizontal="center"/>
    </xf>
    <xf numFmtId="166" fontId="29" fillId="0" borderId="0" xfId="0" applyNumberFormat="1" applyFont="1" applyAlignment="1">
      <alignment horizontal="center"/>
    </xf>
    <xf numFmtId="166" fontId="44" fillId="0" borderId="0" xfId="0" applyNumberFormat="1" applyFont="1" applyAlignment="1">
      <alignment horizontal="center"/>
    </xf>
    <xf numFmtId="166" fontId="29" fillId="0" borderId="0" xfId="0" applyNumberFormat="1" applyFont="1"/>
    <xf numFmtId="1" fontId="130" fillId="0" borderId="0" xfId="0" applyNumberFormat="1" applyFont="1" applyAlignment="1">
      <alignment horizontal="center"/>
    </xf>
    <xf numFmtId="10" fontId="29" fillId="0" borderId="0" xfId="36" applyNumberFormat="1" applyFont="1" applyFill="1" applyBorder="1" applyAlignment="1">
      <alignment horizontal="center" vertical="center"/>
    </xf>
    <xf numFmtId="9" fontId="29" fillId="0" borderId="0" xfId="36" applyFont="1" applyFill="1" applyBorder="1" applyAlignment="1">
      <alignment horizontal="center" vertical="center"/>
    </xf>
    <xf numFmtId="1" fontId="129" fillId="0" borderId="0" xfId="0" applyNumberFormat="1" applyFont="1" applyAlignment="1">
      <alignment horizontal="center"/>
    </xf>
    <xf numFmtId="3" fontId="29" fillId="0" borderId="0" xfId="0" applyNumberFormat="1" applyFont="1"/>
    <xf numFmtId="0" fontId="44" fillId="0" borderId="0" xfId="0" applyFont="1" applyAlignment="1">
      <alignment horizontal="center"/>
    </xf>
    <xf numFmtId="1" fontId="128" fillId="0" borderId="0" xfId="0" applyNumberFormat="1" applyFont="1" applyAlignment="1">
      <alignment horizontal="center"/>
    </xf>
    <xf numFmtId="17" fontId="44" fillId="0" borderId="0" xfId="0" applyNumberFormat="1" applyFont="1" applyAlignment="1">
      <alignment horizontal="center"/>
    </xf>
    <xf numFmtId="0" fontId="93" fillId="0" borderId="0" xfId="75"/>
    <xf numFmtId="1" fontId="93" fillId="0" borderId="0" xfId="75" applyNumberFormat="1" applyAlignment="1">
      <alignment horizontal="center" vertical="center"/>
    </xf>
    <xf numFmtId="1" fontId="93" fillId="0" borderId="0" xfId="75" applyNumberFormat="1" applyAlignment="1">
      <alignment horizontal="center" vertical="top"/>
    </xf>
    <xf numFmtId="0" fontId="93" fillId="0" borderId="0" xfId="75" applyAlignment="1">
      <alignment horizontal="center" vertical="top"/>
    </xf>
    <xf numFmtId="0" fontId="95" fillId="0" borderId="0" xfId="75" applyFont="1"/>
    <xf numFmtId="164" fontId="93" fillId="0" borderId="0" xfId="75" applyNumberFormat="1"/>
    <xf numFmtId="3" fontId="95" fillId="0" borderId="0" xfId="75" applyNumberFormat="1" applyFont="1"/>
    <xf numFmtId="3" fontId="95" fillId="0" borderId="0" xfId="75" applyNumberFormat="1" applyFont="1" applyAlignment="1">
      <alignment horizontal="center" vertical="center"/>
    </xf>
    <xf numFmtId="17" fontId="93" fillId="0" borderId="0" xfId="75" quotePrefix="1" applyNumberFormat="1"/>
    <xf numFmtId="166" fontId="93" fillId="0" borderId="0" xfId="75" applyNumberFormat="1"/>
    <xf numFmtId="0" fontId="93" fillId="0" borderId="1" xfId="75" applyBorder="1"/>
    <xf numFmtId="0" fontId="131" fillId="0" borderId="0" xfId="75" applyFont="1"/>
    <xf numFmtId="0" fontId="132" fillId="0" borderId="0" xfId="75" applyFont="1"/>
    <xf numFmtId="0" fontId="133" fillId="0" borderId="0" xfId="75" applyFont="1"/>
    <xf numFmtId="0" fontId="134" fillId="0" borderId="0" xfId="75" applyFont="1"/>
    <xf numFmtId="0" fontId="135" fillId="0" borderId="0" xfId="75" applyFont="1"/>
    <xf numFmtId="0" fontId="136" fillId="0" borderId="0" xfId="75" applyFont="1"/>
    <xf numFmtId="0" fontId="8" fillId="0" borderId="0" xfId="75" applyFont="1"/>
    <xf numFmtId="0" fontId="10" fillId="0" borderId="0" xfId="75" applyFont="1"/>
    <xf numFmtId="164" fontId="8" fillId="0" borderId="0" xfId="75" applyNumberFormat="1" applyFont="1"/>
    <xf numFmtId="0" fontId="10" fillId="0" borderId="0" xfId="75" applyFont="1" applyAlignment="1">
      <alignment wrapText="1"/>
    </xf>
    <xf numFmtId="0" fontId="8" fillId="0" borderId="1" xfId="75" applyFont="1" applyBorder="1"/>
    <xf numFmtId="0" fontId="10" fillId="0" borderId="1" xfId="75" applyFont="1" applyBorder="1"/>
    <xf numFmtId="0" fontId="16" fillId="0" borderId="0" xfId="76" applyFont="1"/>
    <xf numFmtId="0" fontId="16" fillId="0" borderId="0" xfId="76" applyFont="1" applyAlignment="1">
      <alignment horizontal="left"/>
    </xf>
    <xf numFmtId="0" fontId="17" fillId="0" borderId="0" xfId="76" applyFont="1"/>
    <xf numFmtId="9" fontId="16" fillId="0" borderId="0" xfId="77" applyFont="1" applyFill="1"/>
    <xf numFmtId="0" fontId="16" fillId="0" borderId="0" xfId="76" applyFont="1" applyAlignment="1">
      <alignment horizontal="left" wrapText="1"/>
    </xf>
    <xf numFmtId="9" fontId="16" fillId="0" borderId="0" xfId="76" applyNumberFormat="1" applyFont="1"/>
    <xf numFmtId="164" fontId="16" fillId="0" borderId="0" xfId="76" applyNumberFormat="1" applyFont="1"/>
    <xf numFmtId="0" fontId="44" fillId="0" borderId="0" xfId="76" applyFont="1" applyAlignment="1">
      <alignment horizontal="left" vertical="center"/>
    </xf>
    <xf numFmtId="0" fontId="29" fillId="0" borderId="2" xfId="76" applyFont="1" applyBorder="1"/>
    <xf numFmtId="0" fontId="125" fillId="0" borderId="0" xfId="76" applyFont="1" applyAlignment="1">
      <alignment horizontal="left" vertical="center"/>
    </xf>
    <xf numFmtId="0" fontId="124" fillId="0" borderId="0" xfId="78" applyFont="1"/>
    <xf numFmtId="0" fontId="124" fillId="0" borderId="0" xfId="78" applyFont="1" applyAlignment="1">
      <alignment horizontal="center" vertical="top"/>
    </xf>
    <xf numFmtId="167" fontId="124" fillId="0" borderId="0" xfId="79" applyNumberFormat="1" applyFont="1" applyFill="1" applyAlignment="1">
      <alignment horizontal="center" vertical="center"/>
    </xf>
    <xf numFmtId="0" fontId="124" fillId="0" borderId="0" xfId="34" applyFont="1"/>
    <xf numFmtId="0" fontId="124" fillId="0" borderId="0" xfId="78" applyFont="1" applyAlignment="1">
      <alignment horizontal="center" vertical="center"/>
    </xf>
    <xf numFmtId="0" fontId="137" fillId="0" borderId="0" xfId="78" applyFont="1" applyAlignment="1">
      <alignment horizontal="center" vertical="center"/>
    </xf>
    <xf numFmtId="0" fontId="16" fillId="0" borderId="0" xfId="78" applyFont="1" applyAlignment="1">
      <alignment horizontal="center" vertical="center"/>
    </xf>
    <xf numFmtId="0" fontId="137" fillId="0" borderId="0" xfId="78" applyFont="1" applyAlignment="1">
      <alignment horizontal="right" vertical="center"/>
    </xf>
    <xf numFmtId="3" fontId="137" fillId="0" borderId="0" xfId="78" applyNumberFormat="1" applyFont="1" applyAlignment="1">
      <alignment horizontal="center" vertical="center"/>
    </xf>
    <xf numFmtId="3" fontId="137" fillId="0" borderId="0" xfId="78" applyNumberFormat="1" applyFont="1" applyAlignment="1">
      <alignment horizontal="right" vertical="center"/>
    </xf>
    <xf numFmtId="0" fontId="138" fillId="0" borderId="0" xfId="78" applyFont="1" applyAlignment="1">
      <alignment horizontal="center" vertical="center"/>
    </xf>
    <xf numFmtId="9" fontId="137" fillId="0" borderId="0" xfId="80" applyFont="1" applyFill="1" applyBorder="1" applyAlignment="1">
      <alignment horizontal="center" vertical="center"/>
    </xf>
    <xf numFmtId="167" fontId="137" fillId="0" borderId="0" xfId="81" applyNumberFormat="1" applyFont="1" applyFill="1" applyBorder="1" applyAlignment="1">
      <alignment horizontal="center" vertical="center"/>
    </xf>
    <xf numFmtId="171" fontId="137" fillId="0" borderId="0" xfId="81" applyFont="1" applyFill="1" applyAlignment="1">
      <alignment horizontal="center" vertical="center"/>
    </xf>
    <xf numFmtId="0" fontId="44" fillId="0" borderId="0" xfId="78" applyFont="1" applyAlignment="1">
      <alignment horizontal="right" vertical="center" wrapText="1"/>
    </xf>
    <xf numFmtId="166" fontId="24" fillId="0" borderId="0" xfId="78" applyNumberFormat="1" applyFont="1" applyAlignment="1">
      <alignment horizontal="center" vertical="center"/>
    </xf>
    <xf numFmtId="171" fontId="137" fillId="0" borderId="0" xfId="81" applyFont="1" applyFill="1" applyBorder="1" applyAlignment="1">
      <alignment vertical="center"/>
    </xf>
    <xf numFmtId="166" fontId="128" fillId="0" borderId="0" xfId="78" applyNumberFormat="1" applyFont="1" applyAlignment="1">
      <alignment horizontal="center" vertical="center"/>
    </xf>
    <xf numFmtId="0" fontId="129" fillId="0" borderId="0" xfId="78" applyFont="1" applyAlignment="1">
      <alignment horizontal="center" vertical="center"/>
    </xf>
    <xf numFmtId="166" fontId="16" fillId="0" borderId="0" xfId="78" applyNumberFormat="1" applyFont="1" applyAlignment="1">
      <alignment horizontal="center" vertical="center"/>
    </xf>
    <xf numFmtId="0" fontId="29" fillId="0" borderId="0" xfId="78" applyFont="1" applyAlignment="1">
      <alignment horizontal="center" vertical="center"/>
    </xf>
    <xf numFmtId="0" fontId="16" fillId="0" borderId="0" xfId="78" applyFont="1"/>
    <xf numFmtId="0" fontId="16" fillId="0" borderId="0" xfId="78" applyFont="1" applyAlignment="1">
      <alignment horizontal="center" vertical="top"/>
    </xf>
    <xf numFmtId="167" fontId="16" fillId="0" borderId="0" xfId="79" applyNumberFormat="1" applyFont="1" applyFill="1" applyAlignment="1">
      <alignment horizontal="center" vertical="center"/>
    </xf>
    <xf numFmtId="0" fontId="16" fillId="0" borderId="0" xfId="34" applyFont="1"/>
    <xf numFmtId="0" fontId="16" fillId="0" borderId="0" xfId="78" applyFont="1" applyAlignment="1">
      <alignment horizontal="right" vertical="center"/>
    </xf>
    <xf numFmtId="3" fontId="16" fillId="0" borderId="0" xfId="78" applyNumberFormat="1" applyFont="1" applyAlignment="1">
      <alignment horizontal="center" vertical="center"/>
    </xf>
    <xf numFmtId="3" fontId="16" fillId="0" borderId="0" xfId="78" applyNumberFormat="1" applyFont="1" applyAlignment="1">
      <alignment horizontal="right" vertical="center"/>
    </xf>
    <xf numFmtId="0" fontId="139" fillId="0" borderId="0" xfId="78" applyFont="1" applyAlignment="1">
      <alignment horizontal="center" vertical="center"/>
    </xf>
    <xf numFmtId="0" fontId="44" fillId="0" borderId="0" xfId="78" applyFont="1" applyAlignment="1">
      <alignment horizontal="center" vertical="center"/>
    </xf>
    <xf numFmtId="0" fontId="130" fillId="0" borderId="0" xfId="78" applyFont="1"/>
    <xf numFmtId="0" fontId="130" fillId="0" borderId="0" xfId="78" applyFont="1" applyAlignment="1">
      <alignment horizontal="center" vertical="center"/>
    </xf>
    <xf numFmtId="164" fontId="24" fillId="0" borderId="0" xfId="81" applyNumberFormat="1" applyFont="1" applyFill="1" applyBorder="1" applyAlignment="1">
      <alignment horizontal="center" vertical="center"/>
    </xf>
    <xf numFmtId="0" fontId="140" fillId="0" borderId="0" xfId="78" applyFont="1" applyAlignment="1">
      <alignment horizontal="center" vertical="center"/>
    </xf>
    <xf numFmtId="164" fontId="24" fillId="0" borderId="0" xfId="78" applyNumberFormat="1" applyFont="1" applyAlignment="1">
      <alignment horizontal="center" vertical="center"/>
    </xf>
    <xf numFmtId="167" fontId="44" fillId="0" borderId="0" xfId="81" applyNumberFormat="1" applyFont="1" applyFill="1" applyBorder="1" applyAlignment="1">
      <alignment horizontal="center" vertical="center"/>
    </xf>
    <xf numFmtId="167" fontId="141" fillId="0" borderId="0" xfId="81" applyNumberFormat="1" applyFont="1" applyFill="1" applyBorder="1" applyAlignment="1">
      <alignment horizontal="center" vertical="center"/>
    </xf>
    <xf numFmtId="0" fontId="13" fillId="0" borderId="0" xfId="82" applyFont="1"/>
    <xf numFmtId="0" fontId="13" fillId="0" borderId="0" xfId="82" applyFont="1" applyAlignment="1">
      <alignment horizontal="center" vertical="center" wrapText="1"/>
    </xf>
    <xf numFmtId="0" fontId="24" fillId="0" borderId="0" xfId="83" applyFont="1"/>
    <xf numFmtId="0" fontId="22" fillId="0" borderId="0" xfId="83" applyFont="1"/>
    <xf numFmtId="0" fontId="24" fillId="8" borderId="0" xfId="83" applyFont="1" applyFill="1"/>
    <xf numFmtId="164" fontId="47" fillId="8" borderId="0" xfId="83" applyNumberFormat="1" applyFont="1" applyFill="1" applyAlignment="1">
      <alignment horizontal="center" vertical="center"/>
    </xf>
    <xf numFmtId="0" fontId="47" fillId="8" borderId="0" xfId="83" applyFont="1" applyFill="1"/>
    <xf numFmtId="0" fontId="124" fillId="8" borderId="0" xfId="83" applyFont="1" applyFill="1"/>
    <xf numFmtId="164" fontId="124" fillId="8" borderId="0" xfId="83" applyNumberFormat="1" applyFont="1" applyFill="1" applyAlignment="1">
      <alignment horizontal="center" vertical="center"/>
    </xf>
    <xf numFmtId="164" fontId="124" fillId="8" borderId="0" xfId="83" quotePrefix="1" applyNumberFormat="1" applyFont="1" applyFill="1" applyAlignment="1">
      <alignment horizontal="center" vertical="center"/>
    </xf>
    <xf numFmtId="0" fontId="47" fillId="8" borderId="0" xfId="83" applyFont="1" applyFill="1" applyAlignment="1">
      <alignment horizontal="center" vertical="center"/>
    </xf>
    <xf numFmtId="0" fontId="47" fillId="8" borderId="0" xfId="83" applyFont="1" applyFill="1" applyAlignment="1">
      <alignment horizontal="center" vertical="center" wrapText="1"/>
    </xf>
    <xf numFmtId="0" fontId="47" fillId="8" borderId="0" xfId="83" applyFont="1" applyFill="1" applyAlignment="1">
      <alignment horizontal="left" vertical="center"/>
    </xf>
    <xf numFmtId="0" fontId="47" fillId="0" borderId="0" xfId="83" applyFont="1"/>
    <xf numFmtId="0" fontId="16" fillId="0" borderId="0" xfId="83" applyFont="1"/>
    <xf numFmtId="0" fontId="23" fillId="0" borderId="0" xfId="83" applyFont="1"/>
    <xf numFmtId="0" fontId="4" fillId="0" borderId="0" xfId="83"/>
    <xf numFmtId="164" fontId="9" fillId="3" borderId="0" xfId="83" applyNumberFormat="1" applyFont="1" applyFill="1" applyAlignment="1">
      <alignment horizontal="center" vertical="center"/>
    </xf>
    <xf numFmtId="0" fontId="9" fillId="3" borderId="0" xfId="83" applyFont="1" applyFill="1"/>
    <xf numFmtId="164" fontId="4" fillId="0" borderId="0" xfId="83" applyNumberFormat="1" applyAlignment="1">
      <alignment horizontal="center" vertical="center"/>
    </xf>
    <xf numFmtId="164" fontId="4" fillId="0" borderId="0" xfId="83" quotePrefix="1" applyNumberFormat="1" applyAlignment="1">
      <alignment horizontal="center" vertical="center"/>
    </xf>
    <xf numFmtId="0" fontId="9" fillId="3" borderId="0" xfId="83" applyFont="1" applyFill="1" applyAlignment="1">
      <alignment horizontal="center" vertical="center"/>
    </xf>
    <xf numFmtId="0" fontId="9" fillId="3" borderId="0" xfId="83" applyFont="1" applyFill="1" applyAlignment="1">
      <alignment horizontal="center" vertical="center" wrapText="1"/>
    </xf>
    <xf numFmtId="0" fontId="9" fillId="3" borderId="0" xfId="83" applyFont="1" applyFill="1" applyAlignment="1">
      <alignment horizontal="left" vertical="center"/>
    </xf>
    <xf numFmtId="0" fontId="8" fillId="0" borderId="0" xfId="83" applyFont="1"/>
    <xf numFmtId="0" fontId="137" fillId="0" borderId="0" xfId="78" applyFont="1"/>
    <xf numFmtId="0" fontId="142" fillId="0" borderId="0" xfId="78" applyFont="1"/>
    <xf numFmtId="0" fontId="142" fillId="0" borderId="0" xfId="78" applyFont="1" applyAlignment="1">
      <alignment horizontal="center" vertical="center"/>
    </xf>
    <xf numFmtId="0" fontId="143" fillId="0" borderId="0" xfId="78" applyFont="1"/>
    <xf numFmtId="0" fontId="143" fillId="0" borderId="0" xfId="78" applyFont="1" applyAlignment="1">
      <alignment horizontal="center" vertical="center"/>
    </xf>
    <xf numFmtId="0" fontId="141" fillId="0" borderId="0" xfId="78" applyFont="1"/>
    <xf numFmtId="0" fontId="141" fillId="0" borderId="0" xfId="78" applyFont="1" applyAlignment="1">
      <alignment horizontal="center" vertical="center"/>
    </xf>
    <xf numFmtId="0" fontId="144" fillId="0" borderId="0" xfId="78" applyFont="1"/>
    <xf numFmtId="0" fontId="144" fillId="0" borderId="0" xfId="78" applyFont="1" applyAlignment="1">
      <alignment horizontal="center" vertical="center"/>
    </xf>
    <xf numFmtId="164" fontId="137" fillId="0" borderId="0" xfId="78" applyNumberFormat="1" applyFont="1" applyAlignment="1">
      <alignment horizontal="center" vertical="center"/>
    </xf>
    <xf numFmtId="164" fontId="144" fillId="0" borderId="0" xfId="78" applyNumberFormat="1" applyFont="1" applyAlignment="1">
      <alignment horizontal="center" vertical="center"/>
    </xf>
    <xf numFmtId="164" fontId="16" fillId="0" borderId="0" xfId="78" applyNumberFormat="1" applyFont="1"/>
    <xf numFmtId="0" fontId="16" fillId="0" borderId="0" xfId="78" applyFont="1" applyAlignment="1">
      <alignment wrapText="1"/>
    </xf>
    <xf numFmtId="164" fontId="16" fillId="0" borderId="0" xfId="78" applyNumberFormat="1" applyFont="1" applyAlignment="1">
      <alignment horizontal="center" vertical="center"/>
    </xf>
    <xf numFmtId="0" fontId="16" fillId="0" borderId="0" xfId="78" applyFont="1" applyAlignment="1">
      <alignment horizontal="center" vertical="center" wrapText="1"/>
    </xf>
    <xf numFmtId="166" fontId="137" fillId="0" borderId="0" xfId="78" applyNumberFormat="1" applyFont="1"/>
    <xf numFmtId="1" fontId="137" fillId="0" borderId="0" xfId="78" applyNumberFormat="1" applyFont="1" applyAlignment="1">
      <alignment horizontal="center" vertical="center"/>
    </xf>
    <xf numFmtId="164" fontId="137" fillId="0" borderId="0" xfId="78" applyNumberFormat="1" applyFont="1"/>
    <xf numFmtId="1" fontId="137" fillId="0" borderId="0" xfId="78" applyNumberFormat="1" applyFont="1" applyAlignment="1">
      <alignment horizontal="center" vertical="top"/>
    </xf>
    <xf numFmtId="2" fontId="137" fillId="0" borderId="0" xfId="78" applyNumberFormat="1" applyFont="1"/>
    <xf numFmtId="0" fontId="137" fillId="0" borderId="0" xfId="78" applyFont="1" applyAlignment="1">
      <alignment horizontal="center" vertical="top"/>
    </xf>
    <xf numFmtId="164" fontId="141" fillId="0" borderId="0" xfId="78" applyNumberFormat="1" applyFont="1"/>
    <xf numFmtId="17" fontId="137" fillId="0" borderId="0" xfId="78" quotePrefix="1" applyNumberFormat="1" applyFont="1" applyAlignment="1">
      <alignment horizontal="center" vertical="center"/>
    </xf>
    <xf numFmtId="1" fontId="137" fillId="0" borderId="0" xfId="78" applyNumberFormat="1" applyFont="1" applyAlignment="1">
      <alignment horizontal="center"/>
    </xf>
    <xf numFmtId="3" fontId="141" fillId="0" borderId="0" xfId="78" applyNumberFormat="1" applyFont="1"/>
    <xf numFmtId="3" fontId="137" fillId="0" borderId="0" xfId="78" applyNumberFormat="1" applyFont="1"/>
    <xf numFmtId="17" fontId="137" fillId="0" borderId="0" xfId="78" quotePrefix="1" applyNumberFormat="1" applyFont="1"/>
    <xf numFmtId="17" fontId="137" fillId="0" borderId="0" xfId="78" applyNumberFormat="1" applyFont="1"/>
    <xf numFmtId="4" fontId="24" fillId="0" borderId="0" xfId="84" applyNumberFormat="1" applyFont="1" applyAlignment="1">
      <alignment horizontal="left" vertical="center" wrapText="1" indent="4"/>
    </xf>
    <xf numFmtId="4" fontId="24" fillId="0" borderId="0" xfId="84" applyNumberFormat="1" applyFont="1" applyAlignment="1">
      <alignment horizontal="left" vertical="center" indent="4"/>
    </xf>
    <xf numFmtId="1" fontId="137" fillId="0" borderId="0" xfId="78" applyNumberFormat="1" applyFont="1"/>
    <xf numFmtId="164" fontId="137" fillId="0" borderId="0" xfId="78" applyNumberFormat="1" applyFont="1" applyAlignment="1">
      <alignment wrapText="1"/>
    </xf>
    <xf numFmtId="0" fontId="137" fillId="0" borderId="0" xfId="78" applyFont="1" applyAlignment="1">
      <alignment wrapText="1"/>
    </xf>
    <xf numFmtId="164" fontId="94" fillId="0" borderId="0" xfId="78" applyNumberFormat="1" applyFont="1"/>
    <xf numFmtId="166" fontId="141" fillId="0" borderId="0" xfId="78" applyNumberFormat="1" applyFont="1"/>
    <xf numFmtId="164" fontId="137" fillId="0" borderId="0" xfId="78" applyNumberFormat="1" applyFont="1" applyAlignment="1">
      <alignment horizontal="center"/>
    </xf>
    <xf numFmtId="164" fontId="146" fillId="0" borderId="0" xfId="78" applyNumberFormat="1" applyFont="1"/>
    <xf numFmtId="0" fontId="137" fillId="0" borderId="1" xfId="78" applyFont="1" applyBorder="1"/>
    <xf numFmtId="17" fontId="137" fillId="0" borderId="1" xfId="78" quotePrefix="1" applyNumberFormat="1" applyFont="1" applyBorder="1"/>
    <xf numFmtId="164" fontId="13" fillId="0" borderId="0" xfId="0" applyNumberFormat="1" applyFont="1" applyAlignment="1">
      <alignment horizontal="center"/>
    </xf>
    <xf numFmtId="17" fontId="13" fillId="0" borderId="0" xfId="0" applyNumberFormat="1" applyFont="1"/>
    <xf numFmtId="3" fontId="13" fillId="0" borderId="0" xfId="85" applyNumberFormat="1" applyFont="1"/>
    <xf numFmtId="0" fontId="13" fillId="0" borderId="0" xfId="0" quotePrefix="1" applyFont="1"/>
    <xf numFmtId="17" fontId="13" fillId="0" borderId="0" xfId="0" quotePrefix="1" applyNumberFormat="1" applyFont="1"/>
    <xf numFmtId="0" fontId="14" fillId="0" borderId="0" xfId="85" applyNumberFormat="1" applyFont="1"/>
    <xf numFmtId="168" fontId="13" fillId="0" borderId="0" xfId="85" applyNumberFormat="1" applyFont="1"/>
    <xf numFmtId="0" fontId="16" fillId="0" borderId="0" xfId="0" quotePrefix="1" applyFont="1"/>
    <xf numFmtId="0" fontId="16" fillId="0" borderId="0" xfId="0" quotePrefix="1" applyFont="1" applyAlignment="1">
      <alignment horizontal="right"/>
    </xf>
    <xf numFmtId="0" fontId="16" fillId="0" borderId="1" xfId="0" applyFont="1" applyBorder="1" applyAlignment="1">
      <alignment horizontal="right"/>
    </xf>
    <xf numFmtId="0" fontId="70" fillId="0" borderId="0" xfId="0" applyFont="1" applyAlignment="1">
      <alignment horizontal="right"/>
    </xf>
    <xf numFmtId="0" fontId="147" fillId="0" borderId="0" xfId="0" applyFont="1"/>
    <xf numFmtId="0" fontId="59" fillId="0" borderId="0" xfId="0" applyFont="1" applyAlignment="1">
      <alignment vertical="center"/>
    </xf>
    <xf numFmtId="167" fontId="70" fillId="0" borderId="0" xfId="86" applyNumberFormat="1" applyFont="1" applyFill="1" applyBorder="1" applyAlignment="1">
      <alignment horizontal="right"/>
    </xf>
    <xf numFmtId="181" fontId="70" fillId="0" borderId="0" xfId="86" applyNumberFormat="1" applyFont="1" applyFill="1" applyBorder="1" applyAlignment="1">
      <alignment horizontal="right"/>
    </xf>
    <xf numFmtId="0" fontId="52" fillId="0" borderId="0" xfId="0" applyFont="1"/>
    <xf numFmtId="181" fontId="70" fillId="0" borderId="0" xfId="86" applyNumberFormat="1" applyFont="1" applyFill="1" applyAlignment="1">
      <alignment horizontal="right"/>
    </xf>
    <xf numFmtId="0" fontId="70" fillId="0" borderId="84" xfId="0" applyFont="1" applyBorder="1" applyAlignment="1">
      <alignment horizontal="right"/>
    </xf>
    <xf numFmtId="0" fontId="23" fillId="0" borderId="85" xfId="0" applyFont="1" applyBorder="1"/>
    <xf numFmtId="0" fontId="113" fillId="0" borderId="0" xfId="0" applyFont="1" applyAlignment="1">
      <alignment horizontal="center" vertical="center"/>
    </xf>
    <xf numFmtId="0" fontId="70" fillId="0" borderId="2" xfId="0" applyFont="1" applyBorder="1" applyAlignment="1">
      <alignment horizontal="center"/>
    </xf>
    <xf numFmtId="164" fontId="70" fillId="0" borderId="0" xfId="0" applyNumberFormat="1" applyFont="1" applyAlignment="1">
      <alignment horizontal="center" vertical="center"/>
    </xf>
    <xf numFmtId="0" fontId="148" fillId="0" borderId="0" xfId="0" applyFont="1" applyAlignment="1">
      <alignment horizontal="center"/>
    </xf>
    <xf numFmtId="0" fontId="148" fillId="0" borderId="0" xfId="0" applyFont="1" applyAlignment="1">
      <alignment horizontal="left"/>
    </xf>
    <xf numFmtId="0" fontId="149" fillId="0" borderId="0" xfId="0" applyFont="1" applyAlignment="1">
      <alignment horizontal="left" vertical="center"/>
    </xf>
    <xf numFmtId="17" fontId="23" fillId="0" borderId="0" xfId="0" quotePrefix="1" applyNumberFormat="1" applyFont="1" applyAlignment="1">
      <alignment horizontal="center" vertical="center"/>
    </xf>
    <xf numFmtId="17" fontId="14" fillId="0" borderId="0" xfId="0" quotePrefix="1" applyNumberFormat="1" applyFont="1" applyAlignment="1">
      <alignment horizontal="center" vertical="center"/>
    </xf>
    <xf numFmtId="0" fontId="148" fillId="0" borderId="0" xfId="0" applyFont="1" applyAlignment="1">
      <alignment horizontal="center" vertical="center"/>
    </xf>
    <xf numFmtId="0" fontId="148" fillId="0" borderId="0" xfId="0" applyFont="1" applyAlignment="1">
      <alignment horizontal="left" vertical="center"/>
    </xf>
    <xf numFmtId="166" fontId="70" fillId="0" borderId="0" xfId="0" quotePrefix="1" applyNumberFormat="1" applyFont="1" applyAlignment="1">
      <alignment horizontal="center" vertical="center"/>
    </xf>
    <xf numFmtId="0" fontId="59" fillId="0" borderId="0" xfId="0" applyFont="1" applyAlignment="1">
      <alignment vertical="center" wrapText="1"/>
    </xf>
    <xf numFmtId="0" fontId="13" fillId="0" borderId="0" xfId="18" applyFont="1"/>
    <xf numFmtId="0" fontId="13" fillId="0" borderId="0" xfId="18" applyFont="1" applyAlignment="1">
      <alignment horizontal="center" vertical="center"/>
    </xf>
    <xf numFmtId="0" fontId="70" fillId="0" borderId="0" xfId="18" applyFont="1"/>
    <xf numFmtId="0" fontId="17" fillId="0" borderId="0" xfId="18" applyFont="1" applyAlignment="1">
      <alignment horizontal="left" vertical="center"/>
    </xf>
    <xf numFmtId="3" fontId="13" fillId="0" borderId="0" xfId="18" applyNumberFormat="1" applyFont="1"/>
    <xf numFmtId="3" fontId="13" fillId="0" borderId="0" xfId="18" applyNumberFormat="1" applyFont="1" applyAlignment="1">
      <alignment horizontal="center" vertical="center"/>
    </xf>
    <xf numFmtId="0" fontId="16" fillId="0" borderId="0" xfId="18" applyFont="1" applyAlignment="1">
      <alignment horizontal="center"/>
    </xf>
    <xf numFmtId="0" fontId="14" fillId="0" borderId="0" xfId="18" applyFont="1" applyAlignment="1">
      <alignment horizontal="center" vertical="center"/>
    </xf>
    <xf numFmtId="3" fontId="152" fillId="0" borderId="0" xfId="0" applyNumberFormat="1" applyFont="1" applyAlignment="1">
      <alignment horizontal="center" vertical="center" wrapText="1"/>
    </xf>
    <xf numFmtId="0" fontId="153" fillId="8" borderId="0" xfId="0" applyFont="1" applyFill="1"/>
    <xf numFmtId="3" fontId="154" fillId="14" borderId="0" xfId="0" applyNumberFormat="1" applyFont="1" applyFill="1" applyAlignment="1">
      <alignment horizontal="center" vertical="center" wrapText="1"/>
    </xf>
    <xf numFmtId="0" fontId="88" fillId="0" borderId="0" xfId="0" applyFont="1"/>
    <xf numFmtId="0" fontId="154" fillId="14" borderId="0" xfId="0" applyFont="1" applyFill="1" applyAlignment="1">
      <alignment horizontal="center" vertical="center"/>
    </xf>
    <xf numFmtId="3" fontId="153" fillId="0" borderId="0" xfId="0" applyNumberFormat="1" applyFont="1" applyAlignment="1">
      <alignment horizontal="center" vertical="center"/>
    </xf>
    <xf numFmtId="3" fontId="153" fillId="0" borderId="0" xfId="0" applyNumberFormat="1" applyFont="1" applyAlignment="1">
      <alignment vertical="center"/>
    </xf>
    <xf numFmtId="3" fontId="88" fillId="0" borderId="0" xfId="0" applyNumberFormat="1" applyFont="1" applyAlignment="1">
      <alignment horizontal="center" vertical="center"/>
    </xf>
    <xf numFmtId="3" fontId="88" fillId="0" borderId="0" xfId="0" applyNumberFormat="1" applyFont="1" applyAlignment="1">
      <alignment vertical="center"/>
    </xf>
    <xf numFmtId="0" fontId="88" fillId="0" borderId="0" xfId="0" applyFont="1" applyAlignment="1">
      <alignment vertical="center"/>
    </xf>
    <xf numFmtId="0" fontId="152" fillId="0" borderId="0" xfId="0" applyFont="1" applyAlignment="1">
      <alignment horizontal="center" vertical="center" wrapText="1"/>
    </xf>
    <xf numFmtId="0" fontId="154" fillId="3" borderId="0" xfId="0" applyFont="1" applyFill="1" applyAlignment="1">
      <alignment horizontal="center" vertical="center" wrapText="1"/>
    </xf>
    <xf numFmtId="0" fontId="154" fillId="3" borderId="0" xfId="0" applyFont="1" applyFill="1" applyAlignment="1">
      <alignment horizontal="center" vertical="center"/>
    </xf>
    <xf numFmtId="0" fontId="0" fillId="8" borderId="0" xfId="0" applyFill="1" applyAlignment="1">
      <alignment horizontal="center"/>
    </xf>
    <xf numFmtId="0" fontId="156" fillId="0" borderId="0" xfId="0" applyFont="1"/>
    <xf numFmtId="0" fontId="31" fillId="0" borderId="0" xfId="0" applyFont="1" applyAlignment="1">
      <alignment horizontal="center"/>
    </xf>
    <xf numFmtId="0" fontId="31" fillId="0" borderId="1" xfId="0" applyFont="1" applyBorder="1" applyAlignment="1">
      <alignment horizontal="center"/>
    </xf>
    <xf numFmtId="0" fontId="31" fillId="0" borderId="1" xfId="0" applyFont="1" applyBorder="1"/>
    <xf numFmtId="0" fontId="59" fillId="0" borderId="0" xfId="0" applyFont="1" applyAlignment="1">
      <alignment horizontal="left"/>
    </xf>
    <xf numFmtId="0" fontId="59" fillId="0" borderId="0" xfId="0" applyFont="1" applyAlignment="1">
      <alignment horizontal="left" vertical="center"/>
    </xf>
    <xf numFmtId="0" fontId="14" fillId="0" borderId="0" xfId="0" applyFont="1" applyAlignment="1">
      <alignment horizontal="center" vertical="top"/>
    </xf>
    <xf numFmtId="0" fontId="26" fillId="8" borderId="0" xfId="0" applyFont="1" applyFill="1"/>
    <xf numFmtId="1" fontId="24" fillId="0" borderId="0" xfId="0" applyNumberFormat="1" applyFont="1"/>
    <xf numFmtId="1" fontId="44" fillId="0" borderId="1" xfId="39" quotePrefix="1" applyNumberFormat="1" applyFont="1" applyBorder="1" applyAlignment="1">
      <alignment horizontal="right"/>
    </xf>
    <xf numFmtId="1" fontId="24" fillId="0" borderId="1" xfId="0" applyNumberFormat="1" applyFont="1" applyBorder="1"/>
    <xf numFmtId="0" fontId="157" fillId="0" borderId="0" xfId="0" applyFont="1"/>
    <xf numFmtId="0" fontId="29" fillId="0" borderId="0" xfId="0" applyFont="1" applyAlignment="1">
      <alignment horizontal="left" vertical="center"/>
    </xf>
    <xf numFmtId="0" fontId="60" fillId="0" borderId="0" xfId="0" applyFont="1" applyAlignment="1">
      <alignment horizontal="center" vertical="center"/>
    </xf>
    <xf numFmtId="164" fontId="26" fillId="0" borderId="0" xfId="0" applyNumberFormat="1" applyFont="1"/>
    <xf numFmtId="164" fontId="4" fillId="0" borderId="0" xfId="0" applyNumberFormat="1" applyFont="1" applyAlignment="1">
      <alignment horizontal="center"/>
    </xf>
    <xf numFmtId="0" fontId="44" fillId="0" borderId="1" xfId="39" quotePrefix="1" applyFont="1" applyBorder="1" applyAlignment="1">
      <alignment horizontal="right"/>
    </xf>
    <xf numFmtId="0" fontId="24" fillId="0" borderId="1" xfId="0" applyFont="1" applyBorder="1"/>
    <xf numFmtId="166" fontId="130" fillId="0" borderId="24" xfId="0" applyNumberFormat="1" applyFont="1" applyBorder="1"/>
    <xf numFmtId="166" fontId="24" fillId="0" borderId="24" xfId="0" applyNumberFormat="1" applyFont="1" applyBorder="1"/>
    <xf numFmtId="0" fontId="130" fillId="0" borderId="0" xfId="0" applyFont="1"/>
    <xf numFmtId="0" fontId="8" fillId="0" borderId="0" xfId="0" applyFont="1" applyAlignment="1">
      <alignment horizontal="left" vertical="top" wrapText="1"/>
    </xf>
    <xf numFmtId="0" fontId="0" fillId="0" borderId="5" xfId="0" applyBorder="1" applyAlignment="1">
      <alignment horizontal="center"/>
    </xf>
    <xf numFmtId="0" fontId="9" fillId="3" borderId="0" xfId="0" applyFont="1" applyFill="1" applyAlignment="1">
      <alignment horizontal="center" vertical="center"/>
    </xf>
    <xf numFmtId="0" fontId="9" fillId="3" borderId="5" xfId="0" applyFont="1" applyFill="1" applyBorder="1" applyAlignment="1">
      <alignment horizontal="center" vertical="center"/>
    </xf>
    <xf numFmtId="0" fontId="57" fillId="0" borderId="0" xfId="0" applyFont="1" applyAlignment="1">
      <alignment horizontal="center" vertical="center"/>
    </xf>
    <xf numFmtId="0" fontId="59" fillId="0" borderId="0" xfId="0" applyFont="1" applyAlignment="1">
      <alignment horizontal="center"/>
    </xf>
    <xf numFmtId="0" fontId="10" fillId="0" borderId="0" xfId="0" applyFont="1" applyAlignment="1">
      <alignment horizontal="center" vertical="center"/>
    </xf>
    <xf numFmtId="0" fontId="8" fillId="0" borderId="0" xfId="0" applyFont="1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Alignment="1">
      <alignment horizontal="center" vertical="center"/>
    </xf>
    <xf numFmtId="0" fontId="17" fillId="0" borderId="0" xfId="0" applyFont="1" applyAlignment="1">
      <alignment horizontal="left" vertical="center" wrapText="1"/>
    </xf>
    <xf numFmtId="0" fontId="16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18" fillId="0" borderId="0" xfId="0" applyFont="1" applyAlignment="1">
      <alignment horizontal="center"/>
    </xf>
    <xf numFmtId="0" fontId="8" fillId="0" borderId="83" xfId="0" applyFont="1" applyBorder="1" applyAlignment="1">
      <alignment horizontal="center" vertical="center"/>
    </xf>
    <xf numFmtId="0" fontId="8" fillId="0" borderId="82" xfId="0" applyFont="1" applyBorder="1" applyAlignment="1">
      <alignment horizontal="center" vertical="center"/>
    </xf>
    <xf numFmtId="0" fontId="8" fillId="0" borderId="59" xfId="0" applyFont="1" applyBorder="1" applyAlignment="1">
      <alignment horizontal="center" vertical="center"/>
    </xf>
    <xf numFmtId="0" fontId="14" fillId="0" borderId="0" xfId="0" applyFont="1" applyAlignment="1">
      <alignment horizontal="center"/>
    </xf>
    <xf numFmtId="0" fontId="51" fillId="0" borderId="0" xfId="0" applyFont="1" applyAlignment="1">
      <alignment horizontal="center"/>
    </xf>
    <xf numFmtId="0" fontId="52" fillId="0" borderId="0" xfId="0" applyFont="1" applyAlignment="1">
      <alignment horizontal="center"/>
    </xf>
    <xf numFmtId="0" fontId="47" fillId="3" borderId="0" xfId="65" applyFont="1" applyFill="1" applyAlignment="1">
      <alignment horizontal="center" vertical="center" wrapText="1"/>
    </xf>
    <xf numFmtId="0" fontId="47" fillId="3" borderId="5" xfId="13" applyFont="1" applyFill="1" applyBorder="1" applyAlignment="1">
      <alignment horizontal="center" vertical="center" wrapText="1"/>
    </xf>
    <xf numFmtId="0" fontId="24" fillId="0" borderId="0" xfId="66" applyFont="1" applyAlignment="1">
      <alignment horizontal="center"/>
    </xf>
    <xf numFmtId="0" fontId="44" fillId="0" borderId="0" xfId="66" applyFont="1" applyAlignment="1">
      <alignment horizontal="center"/>
    </xf>
    <xf numFmtId="0" fontId="26" fillId="0" borderId="0" xfId="0" applyFont="1" applyAlignment="1">
      <alignment horizontal="center"/>
    </xf>
    <xf numFmtId="0" fontId="109" fillId="0" borderId="0" xfId="0" applyFont="1" applyAlignment="1">
      <alignment horizontal="left" vertical="top" wrapText="1"/>
    </xf>
    <xf numFmtId="0" fontId="23" fillId="8" borderId="0" xfId="0" applyFont="1" applyFill="1" applyAlignment="1">
      <alignment horizontal="center" vertical="center" wrapText="1"/>
    </xf>
    <xf numFmtId="0" fontId="24" fillId="8" borderId="0" xfId="0" applyFont="1" applyFill="1" applyAlignment="1">
      <alignment horizontal="center" vertical="center" wrapText="1"/>
    </xf>
    <xf numFmtId="0" fontId="114" fillId="0" borderId="0" xfId="0" applyFont="1" applyAlignment="1">
      <alignment horizontal="center" wrapText="1"/>
    </xf>
    <xf numFmtId="0" fontId="16" fillId="0" borderId="0" xfId="0" applyFont="1" applyAlignment="1">
      <alignment horizontal="center" wrapText="1"/>
    </xf>
    <xf numFmtId="0" fontId="9" fillId="3" borderId="0" xfId="0" applyFont="1" applyFill="1" applyAlignment="1">
      <alignment horizontal="center" vertical="center" wrapText="1"/>
    </xf>
    <xf numFmtId="0" fontId="84" fillId="0" borderId="0" xfId="0" applyFont="1" applyAlignment="1">
      <alignment horizontal="left" vertical="center" wrapText="1"/>
    </xf>
    <xf numFmtId="0" fontId="57" fillId="0" borderId="0" xfId="68" applyFont="1" applyAlignment="1">
      <alignment horizontal="center" wrapText="1"/>
    </xf>
    <xf numFmtId="0" fontId="41" fillId="12" borderId="61" xfId="68" applyFont="1" applyFill="1" applyBorder="1" applyAlignment="1">
      <alignment horizontal="center" vertical="center"/>
    </xf>
    <xf numFmtId="0" fontId="41" fillId="3" borderId="61" xfId="68" applyFont="1" applyFill="1" applyBorder="1"/>
    <xf numFmtId="0" fontId="41" fillId="12" borderId="0" xfId="68" applyFont="1" applyFill="1" applyAlignment="1">
      <alignment horizontal="center" vertical="center" wrapText="1"/>
    </xf>
    <xf numFmtId="0" fontId="41" fillId="3" borderId="0" xfId="68" applyFont="1" applyFill="1"/>
    <xf numFmtId="0" fontId="41" fillId="12" borderId="60" xfId="68" applyFont="1" applyFill="1" applyBorder="1" applyAlignment="1">
      <alignment horizontal="center" vertical="center" wrapText="1"/>
    </xf>
    <xf numFmtId="0" fontId="41" fillId="13" borderId="0" xfId="68" applyFont="1" applyFill="1" applyAlignment="1">
      <alignment horizontal="center" vertical="center" wrapText="1"/>
    </xf>
    <xf numFmtId="0" fontId="41" fillId="8" borderId="0" xfId="68" applyFont="1" applyFill="1"/>
    <xf numFmtId="0" fontId="24" fillId="0" borderId="0" xfId="0" applyFont="1" applyAlignment="1">
      <alignment horizontal="center"/>
    </xf>
    <xf numFmtId="0" fontId="29" fillId="0" borderId="0" xfId="0" applyFont="1" applyAlignment="1">
      <alignment horizontal="center" vertical="center"/>
    </xf>
    <xf numFmtId="0" fontId="79" fillId="8" borderId="0" xfId="0" applyFont="1" applyFill="1" applyAlignment="1">
      <alignment horizontal="center" vertical="center"/>
    </xf>
    <xf numFmtId="0" fontId="16" fillId="8" borderId="0" xfId="0" applyFont="1" applyFill="1" applyAlignment="1">
      <alignment horizontal="center" wrapText="1"/>
    </xf>
    <xf numFmtId="0" fontId="17" fillId="0" borderId="0" xfId="0" applyFont="1" applyAlignment="1">
      <alignment horizontal="center" vertical="center" wrapText="1"/>
    </xf>
    <xf numFmtId="0" fontId="23" fillId="0" borderId="0" xfId="83" applyFont="1" applyAlignment="1">
      <alignment horizontal="center" wrapText="1"/>
    </xf>
    <xf numFmtId="0" fontId="16" fillId="0" borderId="0" xfId="78" applyFont="1" applyAlignment="1">
      <alignment horizontal="center" wrapText="1"/>
    </xf>
    <xf numFmtId="0" fontId="17" fillId="0" borderId="0" xfId="78" applyFont="1" applyAlignment="1">
      <alignment horizontal="center" wrapText="1"/>
    </xf>
    <xf numFmtId="0" fontId="147" fillId="0" borderId="0" xfId="0" applyFont="1" applyAlignment="1">
      <alignment horizontal="left"/>
    </xf>
    <xf numFmtId="0" fontId="14" fillId="8" borderId="0" xfId="0" applyFont="1" applyFill="1" applyAlignment="1">
      <alignment horizontal="center"/>
    </xf>
    <xf numFmtId="0" fontId="0" fillId="0" borderId="0" xfId="0" applyAlignment="1">
      <alignment horizontal="center" vertical="center"/>
    </xf>
    <xf numFmtId="0" fontId="13" fillId="0" borderId="80" xfId="14" applyFont="1" applyBorder="1" applyAlignment="1">
      <alignment horizontal="center" vertical="center" wrapText="1"/>
    </xf>
    <xf numFmtId="0" fontId="13" fillId="0" borderId="0" xfId="14" applyFont="1" applyAlignment="1">
      <alignment horizontal="center" vertical="center" wrapText="1"/>
    </xf>
    <xf numFmtId="0" fontId="14" fillId="0" borderId="0" xfId="37" applyFont="1" applyAlignment="1">
      <alignment horizontal="center" vertical="center"/>
    </xf>
    <xf numFmtId="0" fontId="16" fillId="0" borderId="0" xfId="37" applyAlignment="1">
      <alignment horizontal="center" vertical="center"/>
    </xf>
    <xf numFmtId="0" fontId="17" fillId="0" borderId="0" xfId="37" applyFont="1" applyAlignment="1">
      <alignment horizontal="left" vertical="center"/>
    </xf>
    <xf numFmtId="0" fontId="14" fillId="5" borderId="0" xfId="0" applyFont="1" applyFill="1" applyAlignment="1">
      <alignment horizontal="left" vertical="center" wrapText="1"/>
    </xf>
    <xf numFmtId="0" fontId="13" fillId="0" borderId="0" xfId="0" applyFont="1" applyAlignment="1">
      <alignment horizontal="left" wrapText="1" indent="1"/>
    </xf>
    <xf numFmtId="0" fontId="13" fillId="0" borderId="6" xfId="0" applyFont="1" applyBorder="1" applyAlignment="1">
      <alignment horizontal="left" wrapText="1" indent="1"/>
    </xf>
    <xf numFmtId="0" fontId="13" fillId="0" borderId="0" xfId="0" applyFont="1" applyAlignment="1">
      <alignment horizontal="center" vertical="center"/>
    </xf>
    <xf numFmtId="0" fontId="13" fillId="0" borderId="0" xfId="0" applyFont="1" applyAlignment="1">
      <alignment horizontal="left" vertical="center" indent="1"/>
    </xf>
    <xf numFmtId="0" fontId="14" fillId="0" borderId="0" xfId="0" applyFont="1" applyAlignment="1">
      <alignment horizontal="left" vertical="center" indent="1"/>
    </xf>
    <xf numFmtId="0" fontId="13" fillId="0" borderId="8" xfId="0" applyFont="1" applyBorder="1" applyAlignment="1">
      <alignment horizontal="center" vertical="center"/>
    </xf>
    <xf numFmtId="0" fontId="14" fillId="0" borderId="5" xfId="0" applyFont="1" applyBorder="1" applyAlignment="1">
      <alignment horizontal="center" vertical="center"/>
    </xf>
    <xf numFmtId="0" fontId="41" fillId="3" borderId="3" xfId="0" applyFont="1" applyFill="1" applyBorder="1" applyAlignment="1">
      <alignment horizontal="center" vertical="center"/>
    </xf>
    <xf numFmtId="0" fontId="14" fillId="5" borderId="0" xfId="0" applyFont="1" applyFill="1" applyAlignment="1">
      <alignment horizontal="left" wrapText="1"/>
    </xf>
    <xf numFmtId="0" fontId="14" fillId="0" borderId="0" xfId="37" applyFont="1" applyAlignment="1">
      <alignment horizontal="center" vertical="center" wrapText="1"/>
    </xf>
    <xf numFmtId="0" fontId="14" fillId="0" borderId="0" xfId="32" applyFont="1" applyAlignment="1">
      <alignment horizontal="center"/>
    </xf>
    <xf numFmtId="0" fontId="8" fillId="0" borderId="0" xfId="32" applyFont="1" applyAlignment="1">
      <alignment horizontal="center"/>
    </xf>
    <xf numFmtId="0" fontId="17" fillId="0" borderId="0" xfId="37" applyFont="1" applyAlignment="1">
      <alignment horizontal="left" vertical="center" wrapText="1"/>
    </xf>
    <xf numFmtId="0" fontId="17" fillId="0" borderId="0" xfId="37" applyFont="1" applyAlignment="1">
      <alignment horizontal="center" vertical="center" wrapText="1"/>
    </xf>
    <xf numFmtId="0" fontId="54" fillId="3" borderId="0" xfId="11" applyFont="1" applyFill="1" applyAlignment="1">
      <alignment horizontal="center" vertical="center" wrapText="1"/>
    </xf>
    <xf numFmtId="0" fontId="14" fillId="0" borderId="0" xfId="33" applyFont="1" applyAlignment="1">
      <alignment horizontal="center"/>
    </xf>
    <xf numFmtId="0" fontId="16" fillId="0" borderId="0" xfId="33" applyFont="1" applyAlignment="1">
      <alignment horizontal="center"/>
    </xf>
    <xf numFmtId="0" fontId="14" fillId="0" borderId="0" xfId="34" applyFont="1" applyAlignment="1">
      <alignment horizontal="center" vertical="center"/>
    </xf>
    <xf numFmtId="0" fontId="16" fillId="0" borderId="0" xfId="34" applyFont="1" applyAlignment="1">
      <alignment horizontal="center" vertical="center"/>
    </xf>
    <xf numFmtId="0" fontId="17" fillId="0" borderId="0" xfId="35" applyFont="1" applyAlignment="1">
      <alignment horizontal="left" vertical="center"/>
    </xf>
    <xf numFmtId="0" fontId="14" fillId="0" borderId="0" xfId="16" applyFont="1" applyAlignment="1">
      <alignment horizontal="center" vertical="center"/>
    </xf>
    <xf numFmtId="0" fontId="16" fillId="0" borderId="0" xfId="16" applyFont="1" applyAlignment="1">
      <alignment horizontal="center" vertical="center"/>
    </xf>
    <xf numFmtId="0" fontId="17" fillId="0" borderId="0" xfId="16" applyFont="1" applyAlignment="1">
      <alignment horizontal="left" vertical="center" wrapText="1"/>
    </xf>
    <xf numFmtId="0" fontId="25" fillId="0" borderId="0" xfId="21" applyFont="1" applyAlignment="1">
      <alignment horizontal="center" vertical="center"/>
    </xf>
    <xf numFmtId="0" fontId="14" fillId="0" borderId="0" xfId="21" applyFont="1" applyAlignment="1">
      <alignment horizontal="center" vertical="center" wrapText="1"/>
    </xf>
    <xf numFmtId="0" fontId="14" fillId="0" borderId="0" xfId="21" applyFont="1" applyAlignment="1">
      <alignment horizontal="center" vertical="center"/>
    </xf>
    <xf numFmtId="0" fontId="18" fillId="0" borderId="0" xfId="21" applyFont="1" applyAlignment="1">
      <alignment horizontal="center" vertical="center"/>
    </xf>
    <xf numFmtId="0" fontId="16" fillId="0" borderId="0" xfId="21" applyFont="1" applyAlignment="1">
      <alignment horizontal="center" vertical="center"/>
    </xf>
    <xf numFmtId="0" fontId="8" fillId="0" borderId="0" xfId="21" applyFont="1" applyAlignment="1">
      <alignment horizontal="center" vertical="center"/>
    </xf>
    <xf numFmtId="0" fontId="22" fillId="0" borderId="0" xfId="8" applyFont="1" applyAlignment="1">
      <alignment horizontal="left" vertical="center" wrapText="1"/>
    </xf>
    <xf numFmtId="0" fontId="2" fillId="0" borderId="0" xfId="16" applyAlignment="1">
      <alignment horizontal="left" vertical="center" wrapText="1"/>
    </xf>
    <xf numFmtId="0" fontId="23" fillId="0" borderId="0" xfId="8" applyFont="1" applyAlignment="1">
      <alignment horizontal="center" vertical="center"/>
    </xf>
    <xf numFmtId="0" fontId="24" fillId="0" borderId="0" xfId="8" applyFont="1" applyAlignment="1">
      <alignment horizontal="center" vertical="center"/>
    </xf>
    <xf numFmtId="0" fontId="17" fillId="0" borderId="0" xfId="0" applyFont="1" applyAlignment="1">
      <alignment horizontal="left" vertical="center"/>
    </xf>
    <xf numFmtId="166" fontId="14" fillId="0" borderId="0" xfId="0" applyNumberFormat="1" applyFont="1" applyAlignment="1">
      <alignment horizontal="center" vertical="center"/>
    </xf>
    <xf numFmtId="166" fontId="16" fillId="0" borderId="0" xfId="0" applyNumberFormat="1" applyFont="1" applyAlignment="1">
      <alignment horizontal="center" vertical="center"/>
    </xf>
    <xf numFmtId="166" fontId="17" fillId="0" borderId="0" xfId="0" applyNumberFormat="1" applyFont="1" applyAlignment="1">
      <alignment horizontal="left" vertical="center"/>
    </xf>
    <xf numFmtId="0" fontId="14" fillId="0" borderId="0" xfId="0" applyFont="1" applyAlignment="1">
      <alignment horizontal="left" vertical="center"/>
    </xf>
    <xf numFmtId="0" fontId="8" fillId="0" borderId="0" xfId="0" applyFont="1" applyAlignment="1">
      <alignment horizontal="left" vertical="top" wrapText="1"/>
    </xf>
    <xf numFmtId="0" fontId="23" fillId="0" borderId="0" xfId="25" applyFont="1" applyAlignment="1">
      <alignment horizontal="center" vertical="center"/>
    </xf>
    <xf numFmtId="0" fontId="32" fillId="0" borderId="0" xfId="26" applyFont="1" applyAlignment="1">
      <alignment horizontal="center"/>
    </xf>
    <xf numFmtId="0" fontId="8" fillId="0" borderId="0" xfId="26" applyAlignment="1">
      <alignment horizontal="center"/>
    </xf>
    <xf numFmtId="0" fontId="23" fillId="0" borderId="0" xfId="26" applyFont="1" applyAlignment="1">
      <alignment horizontal="center"/>
    </xf>
    <xf numFmtId="0" fontId="16" fillId="0" borderId="0" xfId="26" applyFont="1" applyAlignment="1">
      <alignment horizontal="center"/>
    </xf>
    <xf numFmtId="0" fontId="24" fillId="0" borderId="0" xfId="25" applyFont="1" applyAlignment="1">
      <alignment horizontal="center" vertical="center"/>
    </xf>
    <xf numFmtId="0" fontId="9" fillId="3" borderId="0" xfId="25" applyFont="1" applyFill="1" applyAlignment="1">
      <alignment horizontal="center" vertical="center"/>
    </xf>
    <xf numFmtId="0" fontId="9" fillId="3" borderId="0" xfId="25" applyFont="1" applyFill="1" applyAlignment="1">
      <alignment horizontal="center" vertical="center" wrapText="1"/>
    </xf>
    <xf numFmtId="0" fontId="17" fillId="0" borderId="3" xfId="25" applyFont="1" applyBorder="1" applyAlignment="1">
      <alignment horizontal="left" vertical="center"/>
    </xf>
    <xf numFmtId="0" fontId="14" fillId="0" borderId="0" xfId="25" applyFont="1" applyAlignment="1">
      <alignment horizontal="center" vertical="center"/>
    </xf>
    <xf numFmtId="0" fontId="16" fillId="0" borderId="0" xfId="25" applyFont="1" applyAlignment="1">
      <alignment horizontal="center" vertical="center"/>
    </xf>
    <xf numFmtId="9" fontId="9" fillId="3" borderId="0" xfId="30" applyFont="1" applyFill="1" applyAlignment="1">
      <alignment horizontal="center" vertical="center" wrapText="1"/>
    </xf>
    <xf numFmtId="9" fontId="9" fillId="3" borderId="0" xfId="30" applyFont="1" applyFill="1" applyAlignment="1">
      <alignment horizontal="center" vertical="center"/>
    </xf>
    <xf numFmtId="0" fontId="3" fillId="4" borderId="0" xfId="25" applyFont="1" applyFill="1" applyAlignment="1">
      <alignment horizontal="center" vertical="center"/>
    </xf>
    <xf numFmtId="0" fontId="22" fillId="0" borderId="0" xfId="25" applyFont="1" applyAlignment="1">
      <alignment vertical="center" wrapText="1"/>
    </xf>
    <xf numFmtId="0" fontId="22" fillId="0" borderId="0" xfId="25" applyFont="1" applyAlignment="1">
      <alignment horizontal="left" vertical="center" wrapText="1"/>
    </xf>
    <xf numFmtId="0" fontId="14" fillId="0" borderId="0" xfId="14" applyFont="1" applyAlignment="1">
      <alignment horizontal="center" vertical="center"/>
    </xf>
    <xf numFmtId="0" fontId="16" fillId="0" borderId="0" xfId="14" applyFont="1" applyAlignment="1">
      <alignment horizontal="center" vertical="center"/>
    </xf>
    <xf numFmtId="0" fontId="17" fillId="0" borderId="0" xfId="14" applyFont="1" applyAlignment="1">
      <alignment horizontal="left" vertical="center" wrapText="1"/>
    </xf>
    <xf numFmtId="43" fontId="2" fillId="0" borderId="9" xfId="1" applyFont="1" applyBorder="1" applyAlignment="1">
      <alignment horizontal="center" wrapText="1"/>
    </xf>
    <xf numFmtId="43" fontId="2" fillId="0" borderId="0" xfId="1" applyFont="1" applyBorder="1" applyAlignment="1">
      <alignment horizontal="center" wrapText="1"/>
    </xf>
    <xf numFmtId="0" fontId="2" fillId="0" borderId="9" xfId="5" applyBorder="1" applyAlignment="1">
      <alignment horizontal="center" wrapText="1"/>
    </xf>
    <xf numFmtId="0" fontId="2" fillId="0" borderId="0" xfId="5" applyAlignment="1">
      <alignment horizontal="center" wrapText="1"/>
    </xf>
    <xf numFmtId="0" fontId="14" fillId="0" borderId="0" xfId="24" applyFont="1" applyAlignment="1">
      <alignment horizontal="center" vertical="center" wrapText="1"/>
    </xf>
    <xf numFmtId="0" fontId="17" fillId="0" borderId="0" xfId="24" applyFont="1" applyAlignment="1">
      <alignment horizontal="left" vertical="center"/>
    </xf>
    <xf numFmtId="0" fontId="16" fillId="0" borderId="0" xfId="24" applyFont="1" applyAlignment="1">
      <alignment horizontal="center"/>
    </xf>
    <xf numFmtId="166" fontId="17" fillId="0" borderId="0" xfId="0" applyNumberFormat="1" applyFont="1" applyAlignment="1">
      <alignment vertical="center" wrapText="1"/>
    </xf>
    <xf numFmtId="166" fontId="17" fillId="0" borderId="0" xfId="0" applyNumberFormat="1" applyFont="1" applyAlignment="1">
      <alignment horizontal="left" vertical="center" wrapText="1"/>
    </xf>
    <xf numFmtId="0" fontId="14" fillId="0" borderId="0" xfId="0" applyFont="1" applyAlignment="1">
      <alignment horizontal="center" wrapText="1"/>
    </xf>
    <xf numFmtId="0" fontId="17" fillId="0" borderId="0" xfId="0" applyFont="1" applyAlignment="1">
      <alignment horizontal="left" wrapText="1"/>
    </xf>
    <xf numFmtId="0" fontId="17" fillId="0" borderId="0" xfId="0" applyFont="1" applyAlignment="1">
      <alignment horizontal="left"/>
    </xf>
    <xf numFmtId="0" fontId="14" fillId="0" borderId="0" xfId="0" applyFont="1" applyAlignment="1">
      <alignment horizontal="center" vertical="center" wrapText="1"/>
    </xf>
    <xf numFmtId="0" fontId="16" fillId="0" borderId="0" xfId="0" applyFont="1" applyAlignment="1">
      <alignment horizontal="center" vertical="center" wrapText="1"/>
    </xf>
    <xf numFmtId="0" fontId="44" fillId="0" borderId="0" xfId="0" applyFont="1" applyAlignment="1">
      <alignment horizontal="center" vertical="center"/>
    </xf>
    <xf numFmtId="0" fontId="13" fillId="0" borderId="0" xfId="0" applyFont="1" applyAlignment="1">
      <alignment horizontal="center"/>
    </xf>
    <xf numFmtId="0" fontId="17" fillId="0" borderId="0" xfId="0" applyFont="1" applyAlignment="1">
      <alignment horizontal="left" vertical="top" wrapText="1"/>
    </xf>
    <xf numFmtId="0" fontId="2" fillId="0" borderId="0" xfId="0" applyFont="1" applyAlignment="1">
      <alignment horizontal="center"/>
    </xf>
    <xf numFmtId="0" fontId="22" fillId="0" borderId="0" xfId="0" applyFont="1" applyAlignment="1">
      <alignment horizontal="left" vertical="top" wrapText="1"/>
    </xf>
    <xf numFmtId="0" fontId="25" fillId="0" borderId="0" xfId="0" applyFont="1" applyAlignment="1">
      <alignment horizontal="center" vertical="center"/>
    </xf>
    <xf numFmtId="166" fontId="14" fillId="0" borderId="0" xfId="0" applyNumberFormat="1" applyFont="1" applyAlignment="1">
      <alignment horizontal="center"/>
    </xf>
    <xf numFmtId="166" fontId="13" fillId="0" borderId="0" xfId="0" applyNumberFormat="1" applyFont="1" applyAlignment="1">
      <alignment horizontal="center"/>
    </xf>
    <xf numFmtId="0" fontId="17" fillId="0" borderId="0" xfId="0" applyFont="1" applyAlignment="1">
      <alignment vertical="center" wrapText="1"/>
    </xf>
    <xf numFmtId="0" fontId="17" fillId="0" borderId="0" xfId="0" applyFont="1" applyAlignment="1">
      <alignment wrapText="1"/>
    </xf>
    <xf numFmtId="0" fontId="13" fillId="0" borderId="0" xfId="0" applyFont="1" applyAlignment="1">
      <alignment horizontal="center" wrapText="1"/>
    </xf>
    <xf numFmtId="0" fontId="0" fillId="0" borderId="9" xfId="0" applyBorder="1" applyAlignment="1">
      <alignment horizontal="center"/>
    </xf>
    <xf numFmtId="0" fontId="0" fillId="0" borderId="2" xfId="0" applyBorder="1" applyAlignment="1">
      <alignment horizontal="center"/>
    </xf>
    <xf numFmtId="0" fontId="16" fillId="0" borderId="0" xfId="32" applyFont="1" applyAlignment="1">
      <alignment horizontal="center"/>
    </xf>
    <xf numFmtId="0" fontId="18" fillId="0" borderId="0" xfId="0" applyFont="1" applyAlignment="1">
      <alignment horizontal="center" vertical="center"/>
    </xf>
    <xf numFmtId="0" fontId="3" fillId="0" borderId="0" xfId="0" applyFont="1" applyAlignment="1">
      <alignment horizontal="left" vertical="center" wrapText="1"/>
    </xf>
    <xf numFmtId="0" fontId="8" fillId="0" borderId="0" xfId="0" applyFont="1" applyAlignment="1">
      <alignment horizontal="justify" vertical="center" wrapText="1"/>
    </xf>
    <xf numFmtId="0" fontId="9" fillId="3" borderId="0" xfId="0" applyFont="1" applyFill="1" applyAlignment="1">
      <alignment horizontal="center"/>
    </xf>
    <xf numFmtId="0" fontId="8" fillId="0" borderId="0" xfId="0" applyFont="1" applyAlignment="1">
      <alignment horizontal="justify" vertical="center"/>
    </xf>
    <xf numFmtId="0" fontId="10" fillId="0" borderId="0" xfId="0" applyFont="1" applyAlignment="1">
      <alignment horizontal="center" vertical="center" wrapText="1"/>
    </xf>
    <xf numFmtId="0" fontId="8" fillId="0" borderId="0" xfId="0" applyFont="1" applyAlignment="1">
      <alignment horizontal="center" vertical="center" wrapText="1"/>
    </xf>
    <xf numFmtId="0" fontId="18" fillId="0" borderId="15" xfId="0" applyFont="1" applyBorder="1" applyAlignment="1">
      <alignment horizontal="center" wrapText="1"/>
    </xf>
    <xf numFmtId="0" fontId="18" fillId="0" borderId="18" xfId="0" applyFont="1" applyBorder="1" applyAlignment="1">
      <alignment horizontal="center" wrapText="1"/>
    </xf>
    <xf numFmtId="3" fontId="18" fillId="0" borderId="16" xfId="0" applyNumberFormat="1" applyFont="1" applyBorder="1" applyAlignment="1">
      <alignment horizontal="right" vertical="center" indent="6"/>
    </xf>
    <xf numFmtId="3" fontId="18" fillId="0" borderId="11" xfId="0" applyNumberFormat="1" applyFont="1" applyBorder="1" applyAlignment="1">
      <alignment horizontal="right" vertical="center" indent="6"/>
    </xf>
    <xf numFmtId="3" fontId="18" fillId="0" borderId="17" xfId="0" applyNumberFormat="1" applyFont="1" applyBorder="1" applyAlignment="1">
      <alignment horizontal="right" vertical="center" indent="6"/>
    </xf>
    <xf numFmtId="3" fontId="18" fillId="0" borderId="19" xfId="0" applyNumberFormat="1" applyFont="1" applyBorder="1" applyAlignment="1">
      <alignment horizontal="right" vertical="center" indent="6"/>
    </xf>
    <xf numFmtId="0" fontId="57" fillId="0" borderId="0" xfId="0" applyFont="1" applyAlignment="1">
      <alignment horizontal="center"/>
    </xf>
    <xf numFmtId="1" fontId="10" fillId="0" borderId="1" xfId="33" applyNumberFormat="1" applyFont="1" applyBorder="1" applyAlignment="1">
      <alignment horizontal="center"/>
    </xf>
    <xf numFmtId="0" fontId="23" fillId="0" borderId="0" xfId="0" applyFont="1" applyAlignment="1">
      <alignment horizontal="center" vertical="center"/>
    </xf>
    <xf numFmtId="0" fontId="24" fillId="0" borderId="0" xfId="0" applyFont="1" applyAlignment="1">
      <alignment horizontal="center" vertical="center"/>
    </xf>
    <xf numFmtId="0" fontId="23" fillId="0" borderId="0" xfId="0" applyFont="1" applyAlignment="1">
      <alignment horizontal="center"/>
    </xf>
    <xf numFmtId="0" fontId="10" fillId="0" borderId="9" xfId="0" applyFont="1" applyBorder="1" applyAlignment="1">
      <alignment horizontal="center" vertical="center"/>
    </xf>
    <xf numFmtId="0" fontId="10" fillId="0" borderId="2" xfId="0" applyFont="1" applyBorder="1" applyAlignment="1">
      <alignment horizontal="center" vertical="center"/>
    </xf>
    <xf numFmtId="0" fontId="3" fillId="0" borderId="20" xfId="0" applyFont="1" applyBorder="1" applyAlignment="1">
      <alignment horizontal="center"/>
    </xf>
    <xf numFmtId="0" fontId="3" fillId="0" borderId="9" xfId="0" applyFont="1" applyBorder="1" applyAlignment="1">
      <alignment horizontal="center"/>
    </xf>
    <xf numFmtId="0" fontId="3" fillId="0" borderId="21" xfId="0" applyFont="1" applyBorder="1" applyAlignment="1">
      <alignment horizontal="center"/>
    </xf>
    <xf numFmtId="0" fontId="3" fillId="0" borderId="1" xfId="0" applyFont="1" applyBorder="1" applyAlignment="1">
      <alignment horizontal="center"/>
    </xf>
    <xf numFmtId="0" fontId="10" fillId="0" borderId="9" xfId="0" applyFont="1" applyBorder="1" applyAlignment="1">
      <alignment horizontal="center" vertical="center" wrapText="1"/>
    </xf>
    <xf numFmtId="0" fontId="10" fillId="0" borderId="2" xfId="0" applyFont="1" applyBorder="1" applyAlignment="1">
      <alignment horizontal="center" vertical="center" wrapText="1"/>
    </xf>
    <xf numFmtId="0" fontId="14" fillId="0" borderId="1" xfId="0" applyFont="1" applyBorder="1" applyAlignment="1">
      <alignment horizontal="center"/>
    </xf>
    <xf numFmtId="0" fontId="14" fillId="0" borderId="23" xfId="0" applyFont="1" applyBorder="1" applyAlignment="1">
      <alignment horizontal="center"/>
    </xf>
    <xf numFmtId="0" fontId="14" fillId="0" borderId="22" xfId="0" applyFont="1" applyBorder="1" applyAlignment="1">
      <alignment horizontal="center"/>
    </xf>
    <xf numFmtId="0" fontId="14" fillId="0" borderId="0" xfId="42" applyFont="1" applyAlignment="1">
      <alignment horizontal="center" vertical="center" wrapText="1"/>
    </xf>
    <xf numFmtId="0" fontId="16" fillId="0" borderId="0" xfId="42" applyFont="1" applyAlignment="1">
      <alignment horizontal="center"/>
    </xf>
    <xf numFmtId="0" fontId="17" fillId="0" borderId="0" xfId="42" applyFont="1" applyAlignment="1">
      <alignment horizontal="left" vertical="center" wrapText="1"/>
    </xf>
    <xf numFmtId="0" fontId="41" fillId="3" borderId="0" xfId="0" applyFont="1" applyFill="1" applyAlignment="1">
      <alignment horizontal="center" vertical="center" wrapText="1"/>
    </xf>
    <xf numFmtId="0" fontId="41" fillId="3" borderId="0" xfId="0" applyFont="1" applyFill="1" applyAlignment="1">
      <alignment horizontal="center" vertical="center"/>
    </xf>
    <xf numFmtId="0" fontId="41" fillId="3" borderId="5" xfId="0" applyFont="1" applyFill="1" applyBorder="1" applyAlignment="1">
      <alignment horizontal="center"/>
    </xf>
    <xf numFmtId="0" fontId="14" fillId="0" borderId="34" xfId="0" applyFont="1" applyBorder="1" applyAlignment="1">
      <alignment horizontal="center" vertical="center"/>
    </xf>
    <xf numFmtId="0" fontId="14" fillId="0" borderId="35" xfId="0" applyFont="1" applyBorder="1" applyAlignment="1">
      <alignment horizontal="center" vertical="center"/>
    </xf>
    <xf numFmtId="0" fontId="14" fillId="0" borderId="36" xfId="0" applyFont="1" applyBorder="1" applyAlignment="1">
      <alignment horizontal="center" vertical="center"/>
    </xf>
    <xf numFmtId="0" fontId="16" fillId="0" borderId="34" xfId="0" applyFont="1" applyBorder="1" applyAlignment="1">
      <alignment horizontal="center"/>
    </xf>
    <xf numFmtId="0" fontId="16" fillId="0" borderId="35" xfId="0" applyFont="1" applyBorder="1" applyAlignment="1">
      <alignment horizontal="center"/>
    </xf>
    <xf numFmtId="0" fontId="16" fillId="0" borderId="36" xfId="0" applyFont="1" applyBorder="1" applyAlignment="1">
      <alignment horizontal="center"/>
    </xf>
    <xf numFmtId="0" fontId="9" fillId="3" borderId="37" xfId="0" applyFont="1" applyFill="1" applyBorder="1" applyAlignment="1">
      <alignment horizontal="center" vertical="center"/>
    </xf>
    <xf numFmtId="0" fontId="9" fillId="3" borderId="38" xfId="0" applyFont="1" applyFill="1" applyBorder="1" applyAlignment="1">
      <alignment horizontal="center" vertical="center"/>
    </xf>
    <xf numFmtId="0" fontId="9" fillId="3" borderId="34" xfId="0" applyFont="1" applyFill="1" applyBorder="1" applyAlignment="1">
      <alignment horizontal="center" vertical="center" wrapText="1"/>
    </xf>
    <xf numFmtId="0" fontId="9" fillId="3" borderId="36" xfId="0" applyFont="1" applyFill="1" applyBorder="1" applyAlignment="1">
      <alignment horizontal="center" vertical="center" wrapText="1"/>
    </xf>
    <xf numFmtId="0" fontId="17" fillId="0" borderId="34" xfId="0" applyFont="1" applyBorder="1" applyAlignment="1">
      <alignment horizontal="left" vertical="center" wrapText="1"/>
    </xf>
    <xf numFmtId="0" fontId="17" fillId="0" borderId="35" xfId="0" applyFont="1" applyBorder="1" applyAlignment="1">
      <alignment horizontal="left" vertical="center" wrapText="1"/>
    </xf>
    <xf numFmtId="0" fontId="17" fillId="0" borderId="36" xfId="0" applyFont="1" applyBorder="1" applyAlignment="1">
      <alignment horizontal="left" vertical="center" wrapText="1"/>
    </xf>
    <xf numFmtId="0" fontId="9" fillId="3" borderId="37" xfId="0" applyFont="1" applyFill="1" applyBorder="1" applyAlignment="1">
      <alignment horizontal="center" vertical="center" wrapText="1"/>
    </xf>
    <xf numFmtId="0" fontId="9" fillId="3" borderId="38" xfId="0" applyFont="1" applyFill="1" applyBorder="1" applyAlignment="1">
      <alignment horizontal="center" vertical="center" wrapText="1"/>
    </xf>
    <xf numFmtId="0" fontId="17" fillId="0" borderId="34" xfId="0" applyFont="1" applyBorder="1" applyAlignment="1">
      <alignment horizontal="left" vertical="center"/>
    </xf>
    <xf numFmtId="0" fontId="17" fillId="0" borderId="35" xfId="0" applyFont="1" applyBorder="1" applyAlignment="1">
      <alignment horizontal="left" vertical="center"/>
    </xf>
    <xf numFmtId="0" fontId="17" fillId="0" borderId="36" xfId="0" applyFont="1" applyBorder="1" applyAlignment="1">
      <alignment horizontal="left" vertical="center"/>
    </xf>
    <xf numFmtId="0" fontId="14" fillId="0" borderId="34" xfId="0" applyFont="1" applyBorder="1" applyAlignment="1">
      <alignment horizontal="center" vertical="center" wrapText="1"/>
    </xf>
    <xf numFmtId="0" fontId="14" fillId="0" borderId="35" xfId="0" applyFont="1" applyBorder="1" applyAlignment="1">
      <alignment horizontal="center" vertical="center" wrapText="1"/>
    </xf>
    <xf numFmtId="0" fontId="14" fillId="0" borderId="36" xfId="0" applyFont="1" applyBorder="1" applyAlignment="1">
      <alignment horizontal="center" vertical="center" wrapText="1"/>
    </xf>
    <xf numFmtId="0" fontId="17" fillId="0" borderId="40" xfId="0" applyFont="1" applyBorder="1" applyAlignment="1">
      <alignment horizontal="left" vertical="center" wrapText="1"/>
    </xf>
    <xf numFmtId="0" fontId="17" fillId="0" borderId="3" xfId="0" applyFont="1" applyBorder="1" applyAlignment="1">
      <alignment horizontal="left" vertical="center" wrapText="1"/>
    </xf>
    <xf numFmtId="0" fontId="17" fillId="0" borderId="41" xfId="0" applyFont="1" applyBorder="1" applyAlignment="1">
      <alignment horizontal="left" vertical="center" wrapText="1"/>
    </xf>
    <xf numFmtId="0" fontId="17" fillId="0" borderId="42" xfId="0" applyFont="1" applyBorder="1" applyAlignment="1">
      <alignment horizontal="left" vertical="center"/>
    </xf>
    <xf numFmtId="0" fontId="17" fillId="0" borderId="5" xfId="0" applyFont="1" applyBorder="1" applyAlignment="1">
      <alignment horizontal="left" vertical="center"/>
    </xf>
    <xf numFmtId="0" fontId="17" fillId="0" borderId="43" xfId="0" applyFont="1" applyBorder="1" applyAlignment="1">
      <alignment horizontal="left" vertical="center"/>
    </xf>
    <xf numFmtId="0" fontId="16" fillId="0" borderId="34" xfId="0" applyFont="1" applyBorder="1" applyAlignment="1">
      <alignment horizontal="center" vertical="center"/>
    </xf>
    <xf numFmtId="0" fontId="16" fillId="0" borderId="35" xfId="0" applyFont="1" applyBorder="1" applyAlignment="1">
      <alignment horizontal="center" vertical="center"/>
    </xf>
    <xf numFmtId="0" fontId="16" fillId="0" borderId="36" xfId="0" applyFont="1" applyBorder="1" applyAlignment="1">
      <alignment horizontal="center" vertical="center"/>
    </xf>
    <xf numFmtId="0" fontId="16" fillId="0" borderId="34" xfId="0" applyFont="1" applyBorder="1" applyAlignment="1">
      <alignment horizontal="left" vertical="center"/>
    </xf>
    <xf numFmtId="0" fontId="16" fillId="0" borderId="35" xfId="0" applyFont="1" applyBorder="1" applyAlignment="1">
      <alignment horizontal="left" vertical="center"/>
    </xf>
    <xf numFmtId="0" fontId="16" fillId="0" borderId="36" xfId="0" applyFont="1" applyBorder="1" applyAlignment="1">
      <alignment horizontal="left" vertical="center"/>
    </xf>
    <xf numFmtId="0" fontId="16" fillId="0" borderId="42" xfId="0" applyFont="1" applyBorder="1" applyAlignment="1">
      <alignment horizontal="center"/>
    </xf>
    <xf numFmtId="0" fontId="16" fillId="0" borderId="5" xfId="0" applyFont="1" applyBorder="1" applyAlignment="1">
      <alignment horizontal="center"/>
    </xf>
    <xf numFmtId="0" fontId="16" fillId="0" borderId="43" xfId="0" applyFont="1" applyBorder="1" applyAlignment="1">
      <alignment horizontal="center"/>
    </xf>
    <xf numFmtId="0" fontId="9" fillId="3" borderId="33" xfId="0" applyFont="1" applyFill="1" applyBorder="1" applyAlignment="1">
      <alignment horizontal="center" vertical="center" wrapText="1"/>
    </xf>
    <xf numFmtId="0" fontId="10" fillId="5" borderId="34" xfId="0" applyFont="1" applyFill="1" applyBorder="1" applyAlignment="1">
      <alignment horizontal="left" vertical="center"/>
    </xf>
    <xf numFmtId="0" fontId="10" fillId="5" borderId="36" xfId="0" applyFont="1" applyFill="1" applyBorder="1" applyAlignment="1">
      <alignment horizontal="left" vertical="center"/>
    </xf>
    <xf numFmtId="0" fontId="17" fillId="0" borderId="60" xfId="0" applyFont="1" applyBorder="1" applyAlignment="1">
      <alignment horizontal="left" vertical="center" wrapText="1"/>
    </xf>
    <xf numFmtId="0" fontId="17" fillId="0" borderId="61" xfId="0" applyFont="1" applyBorder="1" applyAlignment="1">
      <alignment horizontal="left" vertical="center" wrapText="1"/>
    </xf>
    <xf numFmtId="0" fontId="17" fillId="0" borderId="42" xfId="0" applyFont="1" applyBorder="1" applyAlignment="1">
      <alignment horizontal="left" vertical="center" wrapText="1"/>
    </xf>
    <xf numFmtId="0" fontId="17" fillId="0" borderId="5" xfId="0" applyFont="1" applyBorder="1" applyAlignment="1">
      <alignment horizontal="left" vertical="center" wrapText="1"/>
    </xf>
    <xf numFmtId="0" fontId="17" fillId="0" borderId="43" xfId="0" applyFont="1" applyBorder="1" applyAlignment="1">
      <alignment horizontal="left" vertical="center" wrapText="1"/>
    </xf>
    <xf numFmtId="0" fontId="17" fillId="0" borderId="64" xfId="0" applyFont="1" applyBorder="1" applyAlignment="1">
      <alignment horizontal="left" vertical="center" wrapText="1"/>
    </xf>
    <xf numFmtId="0" fontId="17" fillId="0" borderId="65" xfId="0" applyFont="1" applyBorder="1" applyAlignment="1">
      <alignment horizontal="left" vertical="center" wrapText="1"/>
    </xf>
    <xf numFmtId="0" fontId="80" fillId="3" borderId="37" xfId="35" applyFont="1" applyFill="1" applyBorder="1" applyAlignment="1">
      <alignment horizontal="center" vertical="center"/>
    </xf>
    <xf numFmtId="0" fontId="80" fillId="3" borderId="38" xfId="35" applyFont="1" applyFill="1" applyBorder="1" applyAlignment="1">
      <alignment horizontal="center" vertical="center"/>
    </xf>
    <xf numFmtId="0" fontId="80" fillId="3" borderId="35" xfId="35" applyFont="1" applyFill="1" applyBorder="1" applyAlignment="1">
      <alignment horizontal="center" vertical="center" wrapText="1"/>
    </xf>
    <xf numFmtId="0" fontId="80" fillId="3" borderId="36" xfId="35" applyFont="1" applyFill="1" applyBorder="1" applyAlignment="1">
      <alignment horizontal="center" vertical="center" wrapText="1"/>
    </xf>
    <xf numFmtId="0" fontId="17" fillId="0" borderId="33" xfId="48" applyFont="1" applyBorder="1" applyAlignment="1">
      <alignment horizontal="left" vertical="center" wrapText="1"/>
    </xf>
    <xf numFmtId="0" fontId="14" fillId="0" borderId="34" xfId="48" applyFont="1" applyBorder="1" applyAlignment="1">
      <alignment horizontal="center" vertical="center"/>
    </xf>
    <xf numFmtId="0" fontId="14" fillId="0" borderId="35" xfId="48" applyFont="1" applyBorder="1" applyAlignment="1">
      <alignment horizontal="center" vertical="center"/>
    </xf>
    <xf numFmtId="0" fontId="14" fillId="0" borderId="36" xfId="48" applyFont="1" applyBorder="1" applyAlignment="1">
      <alignment horizontal="center" vertical="center"/>
    </xf>
    <xf numFmtId="0" fontId="24" fillId="0" borderId="34" xfId="13" applyFont="1" applyBorder="1" applyAlignment="1">
      <alignment horizontal="center" vertical="center"/>
    </xf>
    <xf numFmtId="0" fontId="24" fillId="0" borderId="35" xfId="13" applyFont="1" applyBorder="1" applyAlignment="1">
      <alignment horizontal="center" vertical="center"/>
    </xf>
    <xf numFmtId="0" fontId="24" fillId="0" borderId="36" xfId="13" applyFont="1" applyBorder="1" applyAlignment="1">
      <alignment horizontal="center" vertical="center"/>
    </xf>
    <xf numFmtId="0" fontId="9" fillId="3" borderId="40" xfId="49" applyFont="1" applyFill="1" applyBorder="1" applyAlignment="1">
      <alignment horizontal="center" vertical="center" wrapText="1"/>
    </xf>
    <xf numFmtId="0" fontId="9" fillId="3" borderId="60" xfId="49" applyFont="1" applyFill="1" applyBorder="1" applyAlignment="1">
      <alignment horizontal="center" vertical="center" wrapText="1"/>
    </xf>
    <xf numFmtId="0" fontId="9" fillId="3" borderId="42" xfId="49" applyFont="1" applyFill="1" applyBorder="1" applyAlignment="1">
      <alignment horizontal="center" vertical="center" wrapText="1"/>
    </xf>
    <xf numFmtId="0" fontId="9" fillId="3" borderId="34" xfId="49" applyFont="1" applyFill="1" applyBorder="1" applyAlignment="1">
      <alignment horizontal="center" vertical="center" wrapText="1"/>
    </xf>
    <xf numFmtId="0" fontId="9" fillId="3" borderId="36" xfId="49" applyFont="1" applyFill="1" applyBorder="1" applyAlignment="1">
      <alignment horizontal="center" vertical="center" wrapText="1"/>
    </xf>
    <xf numFmtId="0" fontId="9" fillId="3" borderId="35" xfId="49" applyFont="1" applyFill="1" applyBorder="1" applyAlignment="1">
      <alignment horizontal="center" vertical="center" wrapText="1"/>
    </xf>
    <xf numFmtId="0" fontId="14" fillId="0" borderId="34" xfId="13" applyFont="1" applyBorder="1" applyAlignment="1">
      <alignment horizontal="center" vertical="top"/>
    </xf>
    <xf numFmtId="0" fontId="14" fillId="0" borderId="35" xfId="13" applyFont="1" applyBorder="1" applyAlignment="1">
      <alignment horizontal="center" vertical="top"/>
    </xf>
    <xf numFmtId="0" fontId="14" fillId="0" borderId="36" xfId="13" applyFont="1" applyBorder="1" applyAlignment="1">
      <alignment horizontal="center" vertical="top"/>
    </xf>
    <xf numFmtId="0" fontId="16" fillId="0" borderId="34" xfId="13" applyFont="1" applyBorder="1" applyAlignment="1">
      <alignment horizontal="center" vertical="top"/>
    </xf>
    <xf numFmtId="0" fontId="16" fillId="0" borderId="35" xfId="13" applyFont="1" applyBorder="1" applyAlignment="1">
      <alignment horizontal="center" vertical="top"/>
    </xf>
    <xf numFmtId="0" fontId="16" fillId="0" borderId="36" xfId="13" applyFont="1" applyBorder="1" applyAlignment="1">
      <alignment horizontal="center" vertical="top"/>
    </xf>
    <xf numFmtId="0" fontId="9" fillId="3" borderId="34" xfId="13" applyFont="1" applyFill="1" applyBorder="1" applyAlignment="1">
      <alignment horizontal="center" vertical="center" wrapText="1"/>
    </xf>
    <xf numFmtId="0" fontId="9" fillId="3" borderId="68" xfId="13" applyFont="1" applyFill="1" applyBorder="1" applyAlignment="1">
      <alignment horizontal="center" vertical="center" wrapText="1"/>
    </xf>
    <xf numFmtId="0" fontId="9" fillId="3" borderId="69" xfId="13" applyFont="1" applyFill="1" applyBorder="1" applyAlignment="1">
      <alignment horizontal="center" vertical="center" wrapText="1"/>
    </xf>
    <xf numFmtId="0" fontId="9" fillId="3" borderId="33" xfId="13" applyFont="1" applyFill="1" applyBorder="1" applyAlignment="1">
      <alignment horizontal="center" vertical="center" wrapText="1"/>
    </xf>
    <xf numFmtId="0" fontId="9" fillId="3" borderId="35" xfId="13" applyFont="1" applyFill="1" applyBorder="1" applyAlignment="1">
      <alignment horizontal="center" vertical="center" wrapText="1"/>
    </xf>
    <xf numFmtId="2" fontId="8" fillId="0" borderId="37" xfId="0" applyNumberFormat="1" applyFont="1" applyBorder="1" applyAlignment="1">
      <alignment horizontal="center" vertical="center"/>
    </xf>
    <xf numFmtId="2" fontId="8" fillId="0" borderId="38" xfId="0" applyNumberFormat="1" applyFont="1" applyBorder="1" applyAlignment="1">
      <alignment horizontal="center" vertical="center"/>
    </xf>
    <xf numFmtId="0" fontId="17" fillId="0" borderId="34" xfId="0" applyFont="1" applyBorder="1" applyAlignment="1">
      <alignment horizontal="left" vertical="top" wrapText="1"/>
    </xf>
    <xf numFmtId="0" fontId="17" fillId="0" borderId="35" xfId="0" applyFont="1" applyBorder="1" applyAlignment="1">
      <alignment horizontal="left" vertical="top" wrapText="1"/>
    </xf>
    <xf numFmtId="0" fontId="17" fillId="0" borderId="36" xfId="0" applyFont="1" applyBorder="1" applyAlignment="1">
      <alignment horizontal="left" vertical="top" wrapText="1"/>
    </xf>
    <xf numFmtId="0" fontId="27" fillId="0" borderId="33" xfId="13" applyFont="1" applyBorder="1" applyAlignment="1">
      <alignment horizontal="left" vertical="center" wrapText="1"/>
    </xf>
    <xf numFmtId="0" fontId="27" fillId="0" borderId="37" xfId="13" applyFont="1" applyBorder="1" applyAlignment="1">
      <alignment horizontal="left" vertical="center" wrapText="1"/>
    </xf>
    <xf numFmtId="0" fontId="27" fillId="0" borderId="38" xfId="13" applyFont="1" applyBorder="1" applyAlignment="1">
      <alignment horizontal="left" vertical="center" wrapText="1"/>
    </xf>
    <xf numFmtId="0" fontId="23" fillId="0" borderId="40" xfId="0" applyFont="1" applyBorder="1" applyAlignment="1">
      <alignment horizontal="center" vertical="center"/>
    </xf>
    <xf numFmtId="0" fontId="23" fillId="0" borderId="3" xfId="0" applyFont="1" applyBorder="1" applyAlignment="1">
      <alignment horizontal="center" vertical="center"/>
    </xf>
    <xf numFmtId="0" fontId="23" fillId="0" borderId="41" xfId="0" applyFont="1" applyBorder="1" applyAlignment="1">
      <alignment horizontal="center" vertical="center"/>
    </xf>
    <xf numFmtId="0" fontId="24" fillId="0" borderId="33" xfId="0" applyFont="1" applyBorder="1" applyAlignment="1">
      <alignment horizontal="center" vertical="center"/>
    </xf>
    <xf numFmtId="0" fontId="9" fillId="3" borderId="70" xfId="54" applyFont="1" applyFill="1" applyBorder="1" applyAlignment="1">
      <alignment horizontal="center" vertical="center" wrapText="1"/>
    </xf>
    <xf numFmtId="0" fontId="9" fillId="3" borderId="38" xfId="54" applyFont="1" applyFill="1" applyBorder="1" applyAlignment="1">
      <alignment horizontal="center" vertical="center" wrapText="1"/>
    </xf>
    <xf numFmtId="0" fontId="9" fillId="3" borderId="60" xfId="54" applyFont="1" applyFill="1" applyBorder="1" applyAlignment="1">
      <alignment horizontal="center" vertical="center" wrapText="1"/>
    </xf>
    <xf numFmtId="0" fontId="9" fillId="3" borderId="0" xfId="54" applyFont="1" applyFill="1" applyAlignment="1">
      <alignment horizontal="center" vertical="center" wrapText="1"/>
    </xf>
    <xf numFmtId="0" fontId="9" fillId="3" borderId="5" xfId="54" applyFont="1" applyFill="1" applyBorder="1" applyAlignment="1">
      <alignment horizontal="center" vertical="center" wrapText="1"/>
    </xf>
    <xf numFmtId="0" fontId="9" fillId="3" borderId="33" xfId="54" applyFont="1" applyFill="1" applyBorder="1" applyAlignment="1">
      <alignment horizontal="center" vertical="center" wrapText="1"/>
    </xf>
    <xf numFmtId="0" fontId="9" fillId="3" borderId="40" xfId="48" applyFont="1" applyFill="1" applyBorder="1" applyAlignment="1">
      <alignment horizontal="center" vertical="center" wrapText="1"/>
    </xf>
    <xf numFmtId="0" fontId="9" fillId="3" borderId="41" xfId="48" applyFont="1" applyFill="1" applyBorder="1" applyAlignment="1">
      <alignment horizontal="center" vertical="center" wrapText="1"/>
    </xf>
    <xf numFmtId="0" fontId="9" fillId="3" borderId="42" xfId="48" applyFont="1" applyFill="1" applyBorder="1" applyAlignment="1">
      <alignment horizontal="center" vertical="center" wrapText="1"/>
    </xf>
    <xf numFmtId="0" fontId="9" fillId="3" borderId="43" xfId="48" applyFont="1" applyFill="1" applyBorder="1" applyAlignment="1">
      <alignment horizontal="center" vertical="center" wrapText="1"/>
    </xf>
    <xf numFmtId="0" fontId="9" fillId="3" borderId="40" xfId="54" applyFont="1" applyFill="1" applyBorder="1" applyAlignment="1">
      <alignment horizontal="center" vertical="center" wrapText="1"/>
    </xf>
    <xf numFmtId="0" fontId="9" fillId="3" borderId="41" xfId="54" applyFont="1" applyFill="1" applyBorder="1" applyAlignment="1">
      <alignment horizontal="center" vertical="center" wrapText="1"/>
    </xf>
    <xf numFmtId="0" fontId="9" fillId="3" borderId="42" xfId="54" applyFont="1" applyFill="1" applyBorder="1" applyAlignment="1">
      <alignment horizontal="center" vertical="center" wrapText="1"/>
    </xf>
    <xf numFmtId="0" fontId="9" fillId="3" borderId="43" xfId="54" applyFont="1" applyFill="1" applyBorder="1" applyAlignment="1">
      <alignment horizontal="center" vertical="center" wrapText="1"/>
    </xf>
    <xf numFmtId="0" fontId="9" fillId="3" borderId="3" xfId="48" applyFont="1" applyFill="1" applyBorder="1" applyAlignment="1">
      <alignment horizontal="center" vertical="center" wrapText="1"/>
    </xf>
    <xf numFmtId="0" fontId="9" fillId="3" borderId="5" xfId="48" applyFont="1" applyFill="1" applyBorder="1" applyAlignment="1">
      <alignment horizontal="center" vertical="center" wrapText="1"/>
    </xf>
    <xf numFmtId="0" fontId="23" fillId="0" borderId="40" xfId="0" applyFont="1" applyBorder="1" applyAlignment="1">
      <alignment horizontal="center" vertical="center" wrapText="1"/>
    </xf>
    <xf numFmtId="0" fontId="23" fillId="0" borderId="3" xfId="0" applyFont="1" applyBorder="1" applyAlignment="1">
      <alignment horizontal="center" vertical="center" wrapText="1"/>
    </xf>
    <xf numFmtId="0" fontId="23" fillId="0" borderId="41" xfId="0" applyFont="1" applyBorder="1" applyAlignment="1">
      <alignment horizontal="center" vertical="center" wrapText="1"/>
    </xf>
    <xf numFmtId="0" fontId="16" fillId="8" borderId="60" xfId="0" applyFont="1" applyFill="1" applyBorder="1" applyAlignment="1">
      <alignment horizontal="center"/>
    </xf>
    <xf numFmtId="0" fontId="16" fillId="8" borderId="0" xfId="0" applyFont="1" applyFill="1" applyAlignment="1">
      <alignment horizontal="center"/>
    </xf>
    <xf numFmtId="0" fontId="16" fillId="8" borderId="61" xfId="0" applyFont="1" applyFill="1" applyBorder="1" applyAlignment="1">
      <alignment horizontal="center"/>
    </xf>
    <xf numFmtId="0" fontId="41" fillId="3" borderId="34" xfId="55" applyFont="1" applyFill="1" applyBorder="1" applyAlignment="1">
      <alignment horizontal="center"/>
    </xf>
    <xf numFmtId="0" fontId="41" fillId="3" borderId="35" xfId="55" applyFont="1" applyFill="1" applyBorder="1" applyAlignment="1">
      <alignment horizontal="center"/>
    </xf>
    <xf numFmtId="0" fontId="41" fillId="3" borderId="36" xfId="55" applyFont="1" applyFill="1" applyBorder="1" applyAlignment="1">
      <alignment horizontal="center"/>
    </xf>
    <xf numFmtId="0" fontId="17" fillId="0" borderId="33" xfId="0" applyFont="1" applyBorder="1" applyAlignment="1">
      <alignment horizontal="left" vertical="top" wrapText="1"/>
    </xf>
    <xf numFmtId="0" fontId="9" fillId="3" borderId="34" xfId="55" applyFont="1" applyFill="1" applyBorder="1" applyAlignment="1">
      <alignment horizontal="center" vertical="center" wrapText="1"/>
    </xf>
    <xf numFmtId="0" fontId="9" fillId="3" borderId="36" xfId="55" applyFont="1" applyFill="1" applyBorder="1" applyAlignment="1">
      <alignment horizontal="center" vertical="center" wrapText="1"/>
    </xf>
    <xf numFmtId="0" fontId="9" fillId="3" borderId="33" xfId="55" applyFont="1" applyFill="1" applyBorder="1" applyAlignment="1">
      <alignment horizontal="center" vertical="center" wrapText="1"/>
    </xf>
    <xf numFmtId="0" fontId="17" fillId="0" borderId="33" xfId="0" applyFont="1" applyBorder="1" applyAlignment="1">
      <alignment horizontal="left" vertical="center" wrapText="1"/>
    </xf>
    <xf numFmtId="0" fontId="9" fillId="3" borderId="33" xfId="49" applyFont="1" applyFill="1" applyBorder="1" applyAlignment="1">
      <alignment horizontal="center" vertical="center" wrapText="1"/>
    </xf>
    <xf numFmtId="0" fontId="9" fillId="3" borderId="33" xfId="56" applyFont="1" applyFill="1" applyBorder="1" applyAlignment="1">
      <alignment horizontal="center" vertical="center" wrapText="1"/>
    </xf>
    <xf numFmtId="0" fontId="14" fillId="0" borderId="33" xfId="0" applyFont="1" applyBorder="1" applyAlignment="1">
      <alignment horizontal="center" vertical="center"/>
    </xf>
    <xf numFmtId="0" fontId="17" fillId="0" borderId="34" xfId="0" applyFont="1" applyBorder="1" applyAlignment="1">
      <alignment vertical="center" wrapText="1"/>
    </xf>
    <xf numFmtId="0" fontId="17" fillId="0" borderId="35" xfId="0" applyFont="1" applyBorder="1" applyAlignment="1">
      <alignment vertical="center" wrapText="1"/>
    </xf>
    <xf numFmtId="0" fontId="17" fillId="0" borderId="36" xfId="0" applyFont="1" applyBorder="1" applyAlignment="1">
      <alignment vertical="center" wrapText="1"/>
    </xf>
    <xf numFmtId="0" fontId="23" fillId="0" borderId="0" xfId="0" applyFont="1" applyAlignment="1">
      <alignment horizontal="center" vertical="center" wrapText="1"/>
    </xf>
    <xf numFmtId="0" fontId="24" fillId="0" borderId="5" xfId="0" applyFont="1" applyBorder="1" applyAlignment="1">
      <alignment horizontal="center"/>
    </xf>
    <xf numFmtId="0" fontId="14" fillId="0" borderId="33" xfId="0" applyFont="1" applyBorder="1" applyAlignment="1">
      <alignment horizontal="center" vertical="center" wrapText="1"/>
    </xf>
    <xf numFmtId="0" fontId="16" fillId="0" borderId="40" xfId="0" applyFont="1" applyBorder="1" applyAlignment="1">
      <alignment horizontal="center" vertical="center"/>
    </xf>
    <xf numFmtId="0" fontId="16" fillId="0" borderId="3" xfId="0" applyFont="1" applyBorder="1" applyAlignment="1">
      <alignment horizontal="center" vertical="center"/>
    </xf>
    <xf numFmtId="0" fontId="16" fillId="0" borderId="41" xfId="0" applyFont="1" applyBorder="1" applyAlignment="1">
      <alignment horizontal="center" vertical="center"/>
    </xf>
    <xf numFmtId="0" fontId="9" fillId="3" borderId="71" xfId="0" applyFont="1" applyFill="1" applyBorder="1" applyAlignment="1">
      <alignment horizontal="center" vertical="center" wrapText="1"/>
    </xf>
    <xf numFmtId="0" fontId="9" fillId="3" borderId="72" xfId="0" applyFont="1" applyFill="1" applyBorder="1" applyAlignment="1">
      <alignment horizontal="center"/>
    </xf>
    <xf numFmtId="0" fontId="9" fillId="3" borderId="73" xfId="0" applyFont="1" applyFill="1" applyBorder="1" applyAlignment="1">
      <alignment horizontal="center"/>
    </xf>
    <xf numFmtId="0" fontId="16" fillId="0" borderId="40" xfId="0" applyFont="1" applyBorder="1" applyAlignment="1">
      <alignment horizontal="center"/>
    </xf>
    <xf numFmtId="0" fontId="16" fillId="0" borderId="3" xfId="0" applyFont="1" applyBorder="1" applyAlignment="1">
      <alignment horizontal="center"/>
    </xf>
    <xf numFmtId="0" fontId="16" fillId="0" borderId="41" xfId="0" applyFont="1" applyBorder="1" applyAlignment="1">
      <alignment horizontal="center"/>
    </xf>
    <xf numFmtId="0" fontId="9" fillId="3" borderId="71" xfId="0" applyFont="1" applyFill="1" applyBorder="1" applyAlignment="1">
      <alignment horizontal="center" vertical="center"/>
    </xf>
    <xf numFmtId="0" fontId="9" fillId="3" borderId="78" xfId="0" applyFont="1" applyFill="1" applyBorder="1" applyAlignment="1">
      <alignment horizontal="center" vertical="center" wrapText="1"/>
    </xf>
    <xf numFmtId="0" fontId="9" fillId="3" borderId="79" xfId="0" applyFont="1" applyFill="1" applyBorder="1" applyAlignment="1">
      <alignment horizontal="center" vertical="center" wrapText="1"/>
    </xf>
    <xf numFmtId="0" fontId="17" fillId="0" borderId="33" xfId="0" applyFont="1" applyBorder="1" applyAlignment="1">
      <alignment horizontal="left" vertical="center"/>
    </xf>
    <xf numFmtId="0" fontId="72" fillId="0" borderId="0" xfId="0" applyFont="1" applyAlignment="1">
      <alignment horizontal="center" vertical="center" wrapText="1"/>
    </xf>
    <xf numFmtId="0" fontId="10" fillId="0" borderId="1" xfId="0" applyFont="1" applyBorder="1" applyAlignment="1">
      <alignment horizontal="center" vertical="center"/>
    </xf>
    <xf numFmtId="0" fontId="10" fillId="0" borderId="1" xfId="0" applyFont="1" applyBorder="1" applyAlignment="1">
      <alignment horizontal="center"/>
    </xf>
  </cellXfs>
  <cellStyles count="87">
    <cellStyle name="Cancel" xfId="7" xr:uid="{5A1C291A-D5A5-4F5E-A2A0-1DE6C7D4D0F2}"/>
    <cellStyle name="Comma 25" xfId="60" xr:uid="{4E96EA19-D23C-4AE6-BA03-424F3C401403}"/>
    <cellStyle name="Hipervínculo" xfId="47" builtinId="8"/>
    <cellStyle name="Hipervínculo 2" xfId="58" xr:uid="{93FCEE26-237A-4E39-9496-85530350310B}"/>
    <cellStyle name="Millares" xfId="1" builtinId="3"/>
    <cellStyle name="Millares 15" xfId="53" xr:uid="{3BF9DB3D-877D-4927-848B-19FD49C5F07C}"/>
    <cellStyle name="Millares 19" xfId="51" xr:uid="{7F788CD1-047B-4F60-9218-D376F763BC99}"/>
    <cellStyle name="Millares 2" xfId="19" xr:uid="{CD2C5035-1A82-4C0D-9644-3334850D2AE0}"/>
    <cellStyle name="Millares 2 2" xfId="20" xr:uid="{5DE4F1A9-B84C-403C-A55B-31A91D10F301}"/>
    <cellStyle name="Millares 2 2 2" xfId="79" xr:uid="{CBE2B412-6FBB-4A92-AE85-1625890EB6A4}"/>
    <cellStyle name="Millares 2 2 3" xfId="85" xr:uid="{A5560A90-C7DB-4105-9FD9-D6B82C9F055D}"/>
    <cellStyle name="Millares 2 3" xfId="27" xr:uid="{16DCFED2-54FC-4011-8B5A-1FE72176E9F8}"/>
    <cellStyle name="Millares 2 3 2" xfId="74" xr:uid="{D61DE55A-5C4B-4A80-BD47-F6977427B2A4}"/>
    <cellStyle name="Millares 2 4" xfId="41" xr:uid="{D3D8125D-65FF-4D75-8B2C-72BFB2DA1E41}"/>
    <cellStyle name="Millares 20" xfId="52" xr:uid="{A47E7719-64DD-4B07-8F46-155EC09EEE11}"/>
    <cellStyle name="Millares 3" xfId="15" xr:uid="{49782DBF-E269-4223-B897-9435B4082EC1}"/>
    <cellStyle name="Millares 3 2" xfId="9" xr:uid="{620E05CD-D83C-49AC-866C-DFCF65A51A5C}"/>
    <cellStyle name="Millares 3 2 2" xfId="70" xr:uid="{80CAA689-A62B-4072-A547-539E9CCCAE81}"/>
    <cellStyle name="Millares 3 2 2 2" xfId="22" xr:uid="{88C0E990-DBAE-400B-93DA-5714FD005465}"/>
    <cellStyle name="Millares 3 3" xfId="50" xr:uid="{F0C39455-A939-4C49-A6BB-99D9456273A9}"/>
    <cellStyle name="Millares 3 3 2" xfId="81" xr:uid="{EADB0C52-5683-48B1-A28E-BDAD110797CF}"/>
    <cellStyle name="Millares 4" xfId="12" xr:uid="{16AD3337-05E9-4790-B68F-4436E0BD49E6}"/>
    <cellStyle name="Millares 4 2" xfId="31" xr:uid="{B160514D-470B-4F52-8B04-2D832B1021F4}"/>
    <cellStyle name="Millares 5" xfId="28" xr:uid="{7F803E6A-7EFD-4CDA-A663-DCBB5F7F45BB}"/>
    <cellStyle name="Millares 8 2" xfId="86" xr:uid="{0EF1CA78-6B0B-4DA7-BC4D-79BDCF346CF4}"/>
    <cellStyle name="Normal" xfId="0" builtinId="0"/>
    <cellStyle name="Normal 10 2 10" xfId="13" xr:uid="{94A09B55-9CE5-4A18-BF24-8265908483EA}"/>
    <cellStyle name="Normal 10 3" xfId="43" xr:uid="{6CDB6F1D-A476-4516-A2C8-102F3D0161AF}"/>
    <cellStyle name="Normal 102" xfId="59" xr:uid="{A827948E-D3B2-4EEF-AB78-204EFDB1F5F7}"/>
    <cellStyle name="Normal 12" xfId="48" xr:uid="{352AE6CE-8CDA-4793-82BE-38ACF60F4F8D}"/>
    <cellStyle name="Normal 12 2" xfId="84" xr:uid="{7B47B513-C817-4BFD-A1CD-0A3BD08640E9}"/>
    <cellStyle name="Normal 12 3" xfId="56" xr:uid="{988B2E51-D9E4-431F-B0C2-0DED8DFF70C1}"/>
    <cellStyle name="Normal 126" xfId="40" xr:uid="{1782676E-0F67-4BF8-9435-583F1B9FE17E}"/>
    <cellStyle name="Normal 126 2 2 2 2 2 2 2" xfId="67" xr:uid="{159F3808-2417-40F8-A4F7-623130B7E8C2}"/>
    <cellStyle name="Normal 127 2 2 2 2 2" xfId="63" xr:uid="{B5CAF390-5505-419C-8629-4E9E2E349177}"/>
    <cellStyle name="Normal 13" xfId="54" xr:uid="{6B332DA8-FC1E-470E-95F2-621DC92B91A1}"/>
    <cellStyle name="Normal 13 2" xfId="49" xr:uid="{290A195F-237D-45A9-B241-6E61B063CE54}"/>
    <cellStyle name="Normal 155" xfId="38" xr:uid="{FE97CC88-62C0-4460-9AC4-7C05EC6A01D1}"/>
    <cellStyle name="Normal 18" xfId="76" xr:uid="{5BA97DE7-8AE7-4738-98C9-7C21A5637619}"/>
    <cellStyle name="Normal 19" xfId="55" xr:uid="{61F951D0-233A-411C-9AF9-CF4593C7F855}"/>
    <cellStyle name="Normal 2" xfId="25" xr:uid="{122EEBCC-03D8-4010-A59F-A2F0B48F51E1}"/>
    <cellStyle name="Normal 2 2" xfId="3" xr:uid="{5A72F274-0038-4306-ABBC-AABF7C99C19F}"/>
    <cellStyle name="Normal 2 2 2" xfId="29" xr:uid="{AE42CF48-BCCE-4D1A-A25E-C46221F83398}"/>
    <cellStyle name="Normal 2 2 2 2" xfId="71" xr:uid="{58A69845-A68B-40B8-83F6-76E58D2240B5}"/>
    <cellStyle name="Normal 2 2 2 2 2" xfId="82" xr:uid="{409DA9C2-3EDD-4E81-BE27-768096364DDB}"/>
    <cellStyle name="Normal 2 2 2 3" xfId="78" xr:uid="{4746AEE7-C23A-4893-AF86-02B5FE401B14}"/>
    <cellStyle name="Normal 2 2 2 3 2" xfId="14" xr:uid="{E35C0ABD-CED2-4BBB-8967-1F2131E5028A}"/>
    <cellStyle name="Normal 2 2 3" xfId="61" xr:uid="{DA2ABA04-D579-4A67-976A-4C2F8B40E0F9}"/>
    <cellStyle name="Normal 2 2 3 2 2 2 2" xfId="35" xr:uid="{A81A6975-5D5B-4454-8E34-ED2FCB3EC910}"/>
    <cellStyle name="Normal 2 3" xfId="2" xr:uid="{695257C9-DA33-4135-A49F-3450A8205370}"/>
    <cellStyle name="Normal 2 3 2" xfId="16" xr:uid="{FED0ADB1-FE86-472F-877B-02054DB76247}"/>
    <cellStyle name="Normal 2 3 2 2" xfId="18" xr:uid="{0C2DAAEA-234D-4A76-BD82-8BB74E2500AF}"/>
    <cellStyle name="Normal 2 3 2 2 2" xfId="23" xr:uid="{1D43D937-AF66-477F-AB55-8D5F066931CB}"/>
    <cellStyle name="Normal 2 3 2 3" xfId="75" xr:uid="{3839C04B-F107-41D6-A67A-178BE7463E44}"/>
    <cellStyle name="Normal 2 4" xfId="26" xr:uid="{0C1B802E-BFBA-4EBA-AFBF-F015E4BFD993}"/>
    <cellStyle name="Normal 2 4 2" xfId="68" xr:uid="{9FC56DF6-A83C-4FEB-8B38-17CA120645D4}"/>
    <cellStyle name="Normal 2 7" xfId="17" xr:uid="{857EFB3C-CA9A-4274-B6CB-210BAFD328CB}"/>
    <cellStyle name="Normal 22" xfId="5" xr:uid="{A6ACFD7C-8671-4D3C-8ECB-135846678204}"/>
    <cellStyle name="Normal 23" xfId="10" xr:uid="{794BFD11-495D-4DDC-BC77-9174C9CC5F93}"/>
    <cellStyle name="Normal 3 2" xfId="33" xr:uid="{9F5EA55A-DC26-441A-8D0F-060FBA1E7CE7}"/>
    <cellStyle name="Normal 3 2 2" xfId="34" xr:uid="{F3638F55-4ED4-4269-AAE8-384C6537107F}"/>
    <cellStyle name="Normal 3 3" xfId="83" xr:uid="{DF4BEBBA-5D34-4EA6-96EC-E36EF266C91C}"/>
    <cellStyle name="Normal 3 4" xfId="37" xr:uid="{4A63D825-BA16-4BB4-BE39-8AE75EE7A132}"/>
    <cellStyle name="Normal 4" xfId="24" xr:uid="{3C46966F-6678-4EAA-8439-1765B6709615}"/>
    <cellStyle name="Normal 4 2" xfId="42" xr:uid="{A9A2EBF0-A4E0-4F75-97D4-9A767AC75CA2}"/>
    <cellStyle name="Normal 4 2 2" xfId="72" xr:uid="{325FE8C6-BEF4-4B53-9A7E-BE5D96D26561}"/>
    <cellStyle name="Normal 4 3" xfId="46" xr:uid="{4B18C875-0B7A-487C-ACC7-9ADE39D0D482}"/>
    <cellStyle name="Normal 5" xfId="32" xr:uid="{DB99C51E-A383-44DE-B1E3-7D06430B7FFE}"/>
    <cellStyle name="Normal 5 2" xfId="8" xr:uid="{6D92594F-C428-47B4-A9CB-764D345C910E}"/>
    <cellStyle name="Normal 6" xfId="4" xr:uid="{9AEAE55E-8F00-4A13-B8F5-A632D67076F7}"/>
    <cellStyle name="Normal 6 2" xfId="45" xr:uid="{105D6934-2388-4A66-825A-456B214F3FE4}"/>
    <cellStyle name="Normal 6 3" xfId="57" xr:uid="{5A9B59F9-5B30-4208-8410-50578EDD9C7A}"/>
    <cellStyle name="Normal 7" xfId="11" xr:uid="{70412C1D-1EF5-4C73-9287-342F5FF37709}"/>
    <cellStyle name="Normal 9 2" xfId="6" xr:uid="{1B469845-DCDD-436B-A828-69DCF5891290}"/>
    <cellStyle name="Normal 9 2 2 2" xfId="21" xr:uid="{3FEB69C5-1F95-4313-8B79-B63F988921DF}"/>
    <cellStyle name="Normal 99 2" xfId="66" xr:uid="{3A5D332F-EDA0-4808-949D-2723288C455E}"/>
    <cellStyle name="Normal_Blue Book-BCRP" xfId="65" xr:uid="{7E392F2B-A5AE-46B3-A4E6-2BCE50E3CCC7}"/>
    <cellStyle name="Normal_CuadrosBoletín_electricidad_desest 2 2" xfId="39" xr:uid="{4D717181-109A-4F17-83E1-0E4D6C8FB74A}"/>
    <cellStyle name="Normal_Libro1" xfId="62" xr:uid="{D415A181-0489-432C-A1AB-973D0AE5B84B}"/>
    <cellStyle name="Normal_Requerimientos financieros" xfId="64" xr:uid="{BDDC4AC2-D981-4012-A305-FB8794A30521}"/>
    <cellStyle name="Porcentaje" xfId="36" builtinId="5"/>
    <cellStyle name="Porcentaje 2" xfId="30" xr:uid="{C1CA2F50-4290-4241-B9D6-118C07D91A00}"/>
    <cellStyle name="Porcentaje 2 2" xfId="44" xr:uid="{AAA8CDA8-0354-4AFF-B4A8-F5BC73919362}"/>
    <cellStyle name="Porcentaje 2 2 2" xfId="73" xr:uid="{9F9CEDAF-92DA-4B2A-BC71-51440601993E}"/>
    <cellStyle name="Porcentaje 2 2 3" xfId="80" xr:uid="{0177E88F-7163-49E3-A3BC-0C7DA61FACD0}"/>
    <cellStyle name="Porcentaje 2 3" xfId="69" xr:uid="{54B13740-D4EC-486A-82C1-B6A114388C55}"/>
    <cellStyle name="Porcentaje 3" xfId="77" xr:uid="{10FB36B5-1201-495B-9B3E-39FF23CB67B6}"/>
  </cellStyles>
  <dxfs count="32">
    <dxf>
      <font>
        <condense val="0"/>
        <extend val="0"/>
        <outline val="0"/>
        <shadow val="0"/>
        <color indexed="10"/>
      </font>
    </dxf>
    <dxf>
      <font>
        <condense val="0"/>
        <extend val="0"/>
        <outline val="0"/>
        <shadow val="0"/>
        <color indexed="10"/>
      </font>
    </dxf>
    <dxf>
      <font>
        <condense val="0"/>
        <extend val="0"/>
        <outline val="0"/>
        <shadow val="0"/>
        <color indexed="10"/>
      </font>
    </dxf>
    <dxf>
      <font>
        <condense val="0"/>
        <extend val="0"/>
        <outline val="0"/>
        <shadow val="0"/>
        <color indexed="10"/>
      </font>
    </dxf>
    <dxf>
      <font>
        <condense val="0"/>
        <extend val="0"/>
        <outline val="0"/>
        <shadow val="0"/>
        <color indexed="10"/>
      </font>
    </dxf>
    <dxf>
      <font>
        <condense val="0"/>
        <extend val="0"/>
        <outline val="0"/>
        <shadow val="0"/>
        <color indexed="10"/>
      </font>
    </dxf>
    <dxf>
      <font>
        <condense val="0"/>
        <extend val="0"/>
        <outline val="0"/>
        <shadow val="0"/>
        <color indexed="10"/>
      </font>
    </dxf>
    <dxf>
      <font>
        <condense val="0"/>
        <extend val="0"/>
        <outline val="0"/>
        <shadow val="0"/>
        <color indexed="10"/>
      </font>
    </dxf>
    <dxf>
      <font>
        <condense val="0"/>
        <extend val="0"/>
        <outline val="0"/>
        <shadow val="0"/>
        <color indexed="10"/>
      </font>
    </dxf>
    <dxf>
      <font>
        <condense val="0"/>
        <extend val="0"/>
        <outline val="0"/>
        <shadow val="0"/>
        <color indexed="10"/>
      </font>
    </dxf>
    <dxf>
      <font>
        <condense val="0"/>
        <extend val="0"/>
        <outline val="0"/>
        <shadow val="0"/>
        <color indexed="10"/>
      </font>
    </dxf>
    <dxf>
      <font>
        <condense val="0"/>
        <extend val="0"/>
        <outline val="0"/>
        <shadow val="0"/>
        <color indexed="10"/>
      </font>
    </dxf>
    <dxf>
      <font>
        <condense val="0"/>
        <extend val="0"/>
        <outline val="0"/>
        <shadow val="0"/>
        <color indexed="10"/>
      </font>
    </dxf>
    <dxf>
      <font>
        <condense val="0"/>
        <extend val="0"/>
        <outline val="0"/>
        <shadow val="0"/>
        <color indexed="10"/>
      </font>
    </dxf>
    <dxf>
      <font>
        <condense val="0"/>
        <extend val="0"/>
        <outline val="0"/>
        <shadow val="0"/>
        <color indexed="10"/>
      </font>
    </dxf>
    <dxf>
      <font>
        <condense val="0"/>
        <extend val="0"/>
        <outline val="0"/>
        <shadow val="0"/>
        <color indexed="10"/>
      </font>
    </dxf>
    <dxf>
      <font>
        <condense val="0"/>
        <extend val="0"/>
        <outline val="0"/>
        <shadow val="0"/>
        <color indexed="10"/>
      </font>
    </dxf>
    <dxf>
      <font>
        <condense val="0"/>
        <extend val="0"/>
        <outline val="0"/>
        <shadow val="0"/>
        <color indexed="10"/>
      </font>
    </dxf>
    <dxf>
      <font>
        <condense val="0"/>
        <extend val="0"/>
        <outline val="0"/>
        <shadow val="0"/>
        <color indexed="10"/>
      </font>
    </dxf>
    <dxf>
      <font>
        <condense val="0"/>
        <extend val="0"/>
        <outline val="0"/>
        <shadow val="0"/>
        <color indexed="10"/>
      </font>
    </dxf>
    <dxf>
      <font>
        <condense val="0"/>
        <extend val="0"/>
        <outline val="0"/>
        <shadow val="0"/>
        <color indexed="10"/>
      </font>
    </dxf>
    <dxf>
      <font>
        <condense val="0"/>
        <extend val="0"/>
        <outline val="0"/>
        <shadow val="0"/>
        <color indexed="10"/>
      </font>
    </dxf>
    <dxf>
      <font>
        <condense val="0"/>
        <extend val="0"/>
        <outline val="0"/>
        <shadow val="0"/>
        <color indexed="10"/>
      </font>
    </dxf>
    <dxf>
      <font>
        <condense val="0"/>
        <extend val="0"/>
        <outline val="0"/>
        <shadow val="0"/>
        <color indexed="10"/>
      </font>
    </dxf>
    <dxf>
      <font>
        <condense val="0"/>
        <extend val="0"/>
        <outline val="0"/>
        <shadow val="0"/>
        <color indexed="10"/>
      </font>
    </dxf>
    <dxf>
      <font>
        <condense val="0"/>
        <extend val="0"/>
        <outline val="0"/>
        <shadow val="0"/>
        <color indexed="10"/>
      </font>
    </dxf>
    <dxf>
      <font>
        <condense val="0"/>
        <extend val="0"/>
        <outline val="0"/>
        <shadow val="0"/>
        <color indexed="10"/>
      </font>
    </dxf>
    <dxf>
      <font>
        <condense val="0"/>
        <extend val="0"/>
        <outline val="0"/>
        <shadow val="0"/>
        <color indexed="10"/>
      </font>
    </dxf>
    <dxf>
      <font>
        <condense val="0"/>
        <extend val="0"/>
        <outline val="0"/>
        <shadow val="0"/>
        <color indexed="10"/>
      </font>
    </dxf>
    <dxf>
      <font>
        <condense val="0"/>
        <extend val="0"/>
        <outline val="0"/>
        <shadow val="0"/>
        <color indexed="10"/>
      </font>
    </dxf>
    <dxf>
      <font>
        <condense val="0"/>
        <extend val="0"/>
        <outline val="0"/>
        <shadow val="0"/>
        <color indexed="10"/>
      </font>
    </dxf>
    <dxf>
      <fill>
        <patternFill>
          <bgColor theme="0" tint="-4.9989318521683403E-2"/>
        </patternFill>
      </fill>
    </dxf>
  </dxfs>
  <tableStyles count="0" defaultTableStyle="TableStyleMedium2" defaultPivotStyle="PivotStyleLight16"/>
  <colors>
    <mruColors>
      <color rgb="FF00A792"/>
      <color rgb="FFD7AFFF"/>
      <color rgb="FFFF99FF"/>
      <color rgb="FF00D0B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worksheet" Target="worksheets/sheet117.xml"/><Relationship Id="rId299" Type="http://schemas.openxmlformats.org/officeDocument/2006/relationships/worksheet" Target="worksheets/sheet299.xml"/><Relationship Id="rId21" Type="http://schemas.openxmlformats.org/officeDocument/2006/relationships/worksheet" Target="worksheets/sheet21.xml"/><Relationship Id="rId63" Type="http://schemas.openxmlformats.org/officeDocument/2006/relationships/worksheet" Target="worksheets/sheet63.xml"/><Relationship Id="rId159" Type="http://schemas.openxmlformats.org/officeDocument/2006/relationships/worksheet" Target="worksheets/sheet159.xml"/><Relationship Id="rId170" Type="http://schemas.openxmlformats.org/officeDocument/2006/relationships/worksheet" Target="worksheets/sheet170.xml"/><Relationship Id="rId226" Type="http://schemas.openxmlformats.org/officeDocument/2006/relationships/worksheet" Target="worksheets/sheet226.xml"/><Relationship Id="rId268" Type="http://schemas.openxmlformats.org/officeDocument/2006/relationships/worksheet" Target="worksheets/sheet268.xml"/><Relationship Id="rId32" Type="http://schemas.openxmlformats.org/officeDocument/2006/relationships/worksheet" Target="worksheets/sheet32.xml"/><Relationship Id="rId74" Type="http://schemas.openxmlformats.org/officeDocument/2006/relationships/worksheet" Target="worksheets/sheet74.xml"/><Relationship Id="rId128" Type="http://schemas.openxmlformats.org/officeDocument/2006/relationships/worksheet" Target="worksheets/sheet128.xml"/><Relationship Id="rId5" Type="http://schemas.openxmlformats.org/officeDocument/2006/relationships/worksheet" Target="worksheets/sheet5.xml"/><Relationship Id="rId181" Type="http://schemas.openxmlformats.org/officeDocument/2006/relationships/worksheet" Target="worksheets/sheet181.xml"/><Relationship Id="rId237" Type="http://schemas.openxmlformats.org/officeDocument/2006/relationships/worksheet" Target="worksheets/sheet237.xml"/><Relationship Id="rId279" Type="http://schemas.openxmlformats.org/officeDocument/2006/relationships/worksheet" Target="worksheets/sheet279.xml"/><Relationship Id="rId43" Type="http://schemas.openxmlformats.org/officeDocument/2006/relationships/worksheet" Target="worksheets/sheet43.xml"/><Relationship Id="rId139" Type="http://schemas.openxmlformats.org/officeDocument/2006/relationships/worksheet" Target="worksheets/sheet139.xml"/><Relationship Id="rId290" Type="http://schemas.openxmlformats.org/officeDocument/2006/relationships/worksheet" Target="worksheets/sheet290.xml"/><Relationship Id="rId304" Type="http://schemas.openxmlformats.org/officeDocument/2006/relationships/worksheet" Target="worksheets/sheet304.xml"/><Relationship Id="rId85" Type="http://schemas.openxmlformats.org/officeDocument/2006/relationships/worksheet" Target="worksheets/sheet85.xml"/><Relationship Id="rId150" Type="http://schemas.openxmlformats.org/officeDocument/2006/relationships/worksheet" Target="worksheets/sheet150.xml"/><Relationship Id="rId192" Type="http://schemas.openxmlformats.org/officeDocument/2006/relationships/worksheet" Target="worksheets/sheet192.xml"/><Relationship Id="rId206" Type="http://schemas.openxmlformats.org/officeDocument/2006/relationships/worksheet" Target="worksheets/sheet206.xml"/><Relationship Id="rId248" Type="http://schemas.openxmlformats.org/officeDocument/2006/relationships/worksheet" Target="worksheets/sheet248.xml"/><Relationship Id="rId12" Type="http://schemas.openxmlformats.org/officeDocument/2006/relationships/worksheet" Target="worksheets/sheet12.xml"/><Relationship Id="rId108" Type="http://schemas.openxmlformats.org/officeDocument/2006/relationships/worksheet" Target="worksheets/sheet108.xml"/><Relationship Id="rId315" Type="http://schemas.openxmlformats.org/officeDocument/2006/relationships/worksheet" Target="worksheets/sheet315.xml"/><Relationship Id="rId54" Type="http://schemas.openxmlformats.org/officeDocument/2006/relationships/worksheet" Target="worksheets/sheet54.xml"/><Relationship Id="rId96" Type="http://schemas.openxmlformats.org/officeDocument/2006/relationships/worksheet" Target="worksheets/sheet96.xml"/><Relationship Id="rId161" Type="http://schemas.openxmlformats.org/officeDocument/2006/relationships/worksheet" Target="worksheets/sheet161.xml"/><Relationship Id="rId217" Type="http://schemas.openxmlformats.org/officeDocument/2006/relationships/worksheet" Target="worksheets/sheet217.xml"/><Relationship Id="rId259" Type="http://schemas.openxmlformats.org/officeDocument/2006/relationships/worksheet" Target="worksheets/sheet259.xml"/><Relationship Id="rId23" Type="http://schemas.openxmlformats.org/officeDocument/2006/relationships/worksheet" Target="worksheets/sheet23.xml"/><Relationship Id="rId119" Type="http://schemas.openxmlformats.org/officeDocument/2006/relationships/worksheet" Target="worksheets/sheet119.xml"/><Relationship Id="rId270" Type="http://schemas.openxmlformats.org/officeDocument/2006/relationships/worksheet" Target="worksheets/sheet270.xml"/><Relationship Id="rId65" Type="http://schemas.openxmlformats.org/officeDocument/2006/relationships/worksheet" Target="worksheets/sheet65.xml"/><Relationship Id="rId130" Type="http://schemas.openxmlformats.org/officeDocument/2006/relationships/worksheet" Target="worksheets/sheet130.xml"/><Relationship Id="rId172" Type="http://schemas.openxmlformats.org/officeDocument/2006/relationships/worksheet" Target="worksheets/sheet172.xml"/><Relationship Id="rId228" Type="http://schemas.openxmlformats.org/officeDocument/2006/relationships/worksheet" Target="worksheets/sheet228.xml"/><Relationship Id="rId281" Type="http://schemas.openxmlformats.org/officeDocument/2006/relationships/worksheet" Target="worksheets/sheet281.xml"/><Relationship Id="rId34" Type="http://schemas.openxmlformats.org/officeDocument/2006/relationships/worksheet" Target="worksheets/sheet34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20" Type="http://schemas.openxmlformats.org/officeDocument/2006/relationships/worksheet" Target="worksheets/sheet120.xml"/><Relationship Id="rId141" Type="http://schemas.openxmlformats.org/officeDocument/2006/relationships/worksheet" Target="worksheets/sheet141.xml"/><Relationship Id="rId7" Type="http://schemas.openxmlformats.org/officeDocument/2006/relationships/worksheet" Target="worksheets/sheet7.xml"/><Relationship Id="rId162" Type="http://schemas.openxmlformats.org/officeDocument/2006/relationships/worksheet" Target="worksheets/sheet162.xml"/><Relationship Id="rId183" Type="http://schemas.openxmlformats.org/officeDocument/2006/relationships/worksheet" Target="worksheets/sheet183.xml"/><Relationship Id="rId218" Type="http://schemas.openxmlformats.org/officeDocument/2006/relationships/worksheet" Target="worksheets/sheet218.xml"/><Relationship Id="rId239" Type="http://schemas.openxmlformats.org/officeDocument/2006/relationships/worksheet" Target="worksheets/sheet239.xml"/><Relationship Id="rId250" Type="http://schemas.openxmlformats.org/officeDocument/2006/relationships/worksheet" Target="worksheets/sheet250.xml"/><Relationship Id="rId271" Type="http://schemas.openxmlformats.org/officeDocument/2006/relationships/worksheet" Target="worksheets/sheet271.xml"/><Relationship Id="rId292" Type="http://schemas.openxmlformats.org/officeDocument/2006/relationships/worksheet" Target="worksheets/sheet292.xml"/><Relationship Id="rId306" Type="http://schemas.openxmlformats.org/officeDocument/2006/relationships/worksheet" Target="worksheets/sheet306.xml"/><Relationship Id="rId24" Type="http://schemas.openxmlformats.org/officeDocument/2006/relationships/worksheet" Target="worksheets/sheet24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worksheet" Target="worksheets/sheet110.xml"/><Relationship Id="rId131" Type="http://schemas.openxmlformats.org/officeDocument/2006/relationships/worksheet" Target="worksheets/sheet131.xml"/><Relationship Id="rId152" Type="http://schemas.openxmlformats.org/officeDocument/2006/relationships/worksheet" Target="worksheets/sheet152.xml"/><Relationship Id="rId173" Type="http://schemas.openxmlformats.org/officeDocument/2006/relationships/worksheet" Target="worksheets/sheet173.xml"/><Relationship Id="rId194" Type="http://schemas.openxmlformats.org/officeDocument/2006/relationships/worksheet" Target="worksheets/sheet194.xml"/><Relationship Id="rId208" Type="http://schemas.openxmlformats.org/officeDocument/2006/relationships/worksheet" Target="worksheets/sheet208.xml"/><Relationship Id="rId229" Type="http://schemas.openxmlformats.org/officeDocument/2006/relationships/worksheet" Target="worksheets/sheet229.xml"/><Relationship Id="rId240" Type="http://schemas.openxmlformats.org/officeDocument/2006/relationships/worksheet" Target="worksheets/sheet240.xml"/><Relationship Id="rId261" Type="http://schemas.openxmlformats.org/officeDocument/2006/relationships/worksheet" Target="worksheets/sheet261.xml"/><Relationship Id="rId14" Type="http://schemas.openxmlformats.org/officeDocument/2006/relationships/worksheet" Target="worksheets/sheet14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282" Type="http://schemas.openxmlformats.org/officeDocument/2006/relationships/worksheet" Target="worksheets/sheet282.xml"/><Relationship Id="rId317" Type="http://schemas.openxmlformats.org/officeDocument/2006/relationships/worksheet" Target="worksheets/sheet317.xml"/><Relationship Id="rId8" Type="http://schemas.openxmlformats.org/officeDocument/2006/relationships/worksheet" Target="worksheets/sheet8.xml"/><Relationship Id="rId98" Type="http://schemas.openxmlformats.org/officeDocument/2006/relationships/worksheet" Target="worksheets/sheet98.xml"/><Relationship Id="rId121" Type="http://schemas.openxmlformats.org/officeDocument/2006/relationships/worksheet" Target="worksheets/sheet121.xml"/><Relationship Id="rId142" Type="http://schemas.openxmlformats.org/officeDocument/2006/relationships/worksheet" Target="worksheets/sheet142.xml"/><Relationship Id="rId163" Type="http://schemas.openxmlformats.org/officeDocument/2006/relationships/worksheet" Target="worksheets/sheet163.xml"/><Relationship Id="rId184" Type="http://schemas.openxmlformats.org/officeDocument/2006/relationships/worksheet" Target="worksheets/sheet184.xml"/><Relationship Id="rId219" Type="http://schemas.openxmlformats.org/officeDocument/2006/relationships/worksheet" Target="worksheets/sheet219.xml"/><Relationship Id="rId230" Type="http://schemas.openxmlformats.org/officeDocument/2006/relationships/worksheet" Target="worksheets/sheet230.xml"/><Relationship Id="rId251" Type="http://schemas.openxmlformats.org/officeDocument/2006/relationships/worksheet" Target="worksheets/sheet251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272" Type="http://schemas.openxmlformats.org/officeDocument/2006/relationships/worksheet" Target="worksheets/sheet272.xml"/><Relationship Id="rId293" Type="http://schemas.openxmlformats.org/officeDocument/2006/relationships/worksheet" Target="worksheets/sheet293.xml"/><Relationship Id="rId307" Type="http://schemas.openxmlformats.org/officeDocument/2006/relationships/worksheet" Target="worksheets/sheet307.xml"/><Relationship Id="rId88" Type="http://schemas.openxmlformats.org/officeDocument/2006/relationships/worksheet" Target="worksheets/sheet88.xml"/><Relationship Id="rId111" Type="http://schemas.openxmlformats.org/officeDocument/2006/relationships/worksheet" Target="worksheets/sheet111.xml"/><Relationship Id="rId132" Type="http://schemas.openxmlformats.org/officeDocument/2006/relationships/worksheet" Target="worksheets/sheet132.xml"/><Relationship Id="rId153" Type="http://schemas.openxmlformats.org/officeDocument/2006/relationships/worksheet" Target="worksheets/sheet153.xml"/><Relationship Id="rId174" Type="http://schemas.openxmlformats.org/officeDocument/2006/relationships/worksheet" Target="worksheets/sheet174.xml"/><Relationship Id="rId195" Type="http://schemas.openxmlformats.org/officeDocument/2006/relationships/worksheet" Target="worksheets/sheet195.xml"/><Relationship Id="rId209" Type="http://schemas.openxmlformats.org/officeDocument/2006/relationships/worksheet" Target="worksheets/sheet209.xml"/><Relationship Id="rId220" Type="http://schemas.openxmlformats.org/officeDocument/2006/relationships/worksheet" Target="worksheets/sheet220.xml"/><Relationship Id="rId241" Type="http://schemas.openxmlformats.org/officeDocument/2006/relationships/worksheet" Target="worksheets/sheet241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262" Type="http://schemas.openxmlformats.org/officeDocument/2006/relationships/worksheet" Target="worksheets/sheet262.xml"/><Relationship Id="rId283" Type="http://schemas.openxmlformats.org/officeDocument/2006/relationships/worksheet" Target="worksheets/sheet283.xml"/><Relationship Id="rId318" Type="http://schemas.openxmlformats.org/officeDocument/2006/relationships/theme" Target="theme/theme1.xml"/><Relationship Id="rId78" Type="http://schemas.openxmlformats.org/officeDocument/2006/relationships/worksheet" Target="worksheets/sheet78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122" Type="http://schemas.openxmlformats.org/officeDocument/2006/relationships/worksheet" Target="worksheets/sheet122.xml"/><Relationship Id="rId143" Type="http://schemas.openxmlformats.org/officeDocument/2006/relationships/worksheet" Target="worksheets/sheet143.xml"/><Relationship Id="rId164" Type="http://schemas.openxmlformats.org/officeDocument/2006/relationships/worksheet" Target="worksheets/sheet164.xml"/><Relationship Id="rId185" Type="http://schemas.openxmlformats.org/officeDocument/2006/relationships/worksheet" Target="worksheets/sheet185.xml"/><Relationship Id="rId9" Type="http://schemas.openxmlformats.org/officeDocument/2006/relationships/worksheet" Target="worksheets/sheet9.xml"/><Relationship Id="rId210" Type="http://schemas.openxmlformats.org/officeDocument/2006/relationships/worksheet" Target="worksheets/sheet210.xml"/><Relationship Id="rId26" Type="http://schemas.openxmlformats.org/officeDocument/2006/relationships/worksheet" Target="worksheets/sheet26.xml"/><Relationship Id="rId231" Type="http://schemas.openxmlformats.org/officeDocument/2006/relationships/worksheet" Target="worksheets/sheet231.xml"/><Relationship Id="rId252" Type="http://schemas.openxmlformats.org/officeDocument/2006/relationships/worksheet" Target="worksheets/sheet252.xml"/><Relationship Id="rId273" Type="http://schemas.openxmlformats.org/officeDocument/2006/relationships/worksheet" Target="worksheets/sheet273.xml"/><Relationship Id="rId294" Type="http://schemas.openxmlformats.org/officeDocument/2006/relationships/worksheet" Target="worksheets/sheet294.xml"/><Relationship Id="rId308" Type="http://schemas.openxmlformats.org/officeDocument/2006/relationships/worksheet" Target="worksheets/sheet308.xml"/><Relationship Id="rId47" Type="http://schemas.openxmlformats.org/officeDocument/2006/relationships/worksheet" Target="worksheets/sheet47.xml"/><Relationship Id="rId68" Type="http://schemas.openxmlformats.org/officeDocument/2006/relationships/worksheet" Target="worksheets/sheet68.xml"/><Relationship Id="rId89" Type="http://schemas.openxmlformats.org/officeDocument/2006/relationships/worksheet" Target="worksheets/sheet89.xml"/><Relationship Id="rId112" Type="http://schemas.openxmlformats.org/officeDocument/2006/relationships/worksheet" Target="worksheets/sheet112.xml"/><Relationship Id="rId133" Type="http://schemas.openxmlformats.org/officeDocument/2006/relationships/worksheet" Target="worksheets/sheet133.xml"/><Relationship Id="rId154" Type="http://schemas.openxmlformats.org/officeDocument/2006/relationships/worksheet" Target="worksheets/sheet154.xml"/><Relationship Id="rId175" Type="http://schemas.openxmlformats.org/officeDocument/2006/relationships/worksheet" Target="worksheets/sheet175.xml"/><Relationship Id="rId196" Type="http://schemas.openxmlformats.org/officeDocument/2006/relationships/worksheet" Target="worksheets/sheet196.xml"/><Relationship Id="rId200" Type="http://schemas.openxmlformats.org/officeDocument/2006/relationships/worksheet" Target="worksheets/sheet200.xml"/><Relationship Id="rId16" Type="http://schemas.openxmlformats.org/officeDocument/2006/relationships/worksheet" Target="worksheets/sheet16.xml"/><Relationship Id="rId221" Type="http://schemas.openxmlformats.org/officeDocument/2006/relationships/worksheet" Target="worksheets/sheet221.xml"/><Relationship Id="rId242" Type="http://schemas.openxmlformats.org/officeDocument/2006/relationships/worksheet" Target="worksheets/sheet242.xml"/><Relationship Id="rId263" Type="http://schemas.openxmlformats.org/officeDocument/2006/relationships/worksheet" Target="worksheets/sheet263.xml"/><Relationship Id="rId284" Type="http://schemas.openxmlformats.org/officeDocument/2006/relationships/worksheet" Target="worksheets/sheet284.xml"/><Relationship Id="rId319" Type="http://schemas.openxmlformats.org/officeDocument/2006/relationships/styles" Target="styles.xml"/><Relationship Id="rId37" Type="http://schemas.openxmlformats.org/officeDocument/2006/relationships/worksheet" Target="worksheets/sheet37.xml"/><Relationship Id="rId58" Type="http://schemas.openxmlformats.org/officeDocument/2006/relationships/worksheet" Target="worksheets/sheet58.xml"/><Relationship Id="rId79" Type="http://schemas.openxmlformats.org/officeDocument/2006/relationships/worksheet" Target="worksheets/sheet79.xml"/><Relationship Id="rId102" Type="http://schemas.openxmlformats.org/officeDocument/2006/relationships/worksheet" Target="worksheets/sheet102.xml"/><Relationship Id="rId123" Type="http://schemas.openxmlformats.org/officeDocument/2006/relationships/worksheet" Target="worksheets/sheet123.xml"/><Relationship Id="rId144" Type="http://schemas.openxmlformats.org/officeDocument/2006/relationships/worksheet" Target="worksheets/sheet144.xml"/><Relationship Id="rId90" Type="http://schemas.openxmlformats.org/officeDocument/2006/relationships/worksheet" Target="worksheets/sheet90.xml"/><Relationship Id="rId165" Type="http://schemas.openxmlformats.org/officeDocument/2006/relationships/worksheet" Target="worksheets/sheet165.xml"/><Relationship Id="rId186" Type="http://schemas.openxmlformats.org/officeDocument/2006/relationships/worksheet" Target="worksheets/sheet186.xml"/><Relationship Id="rId211" Type="http://schemas.openxmlformats.org/officeDocument/2006/relationships/worksheet" Target="worksheets/sheet211.xml"/><Relationship Id="rId232" Type="http://schemas.openxmlformats.org/officeDocument/2006/relationships/worksheet" Target="worksheets/sheet232.xml"/><Relationship Id="rId253" Type="http://schemas.openxmlformats.org/officeDocument/2006/relationships/worksheet" Target="worksheets/sheet253.xml"/><Relationship Id="rId274" Type="http://schemas.openxmlformats.org/officeDocument/2006/relationships/worksheet" Target="worksheets/sheet274.xml"/><Relationship Id="rId295" Type="http://schemas.openxmlformats.org/officeDocument/2006/relationships/worksheet" Target="worksheets/sheet295.xml"/><Relationship Id="rId309" Type="http://schemas.openxmlformats.org/officeDocument/2006/relationships/worksheet" Target="worksheets/sheet309.xml"/><Relationship Id="rId27" Type="http://schemas.openxmlformats.org/officeDocument/2006/relationships/worksheet" Target="worksheets/sheet27.xml"/><Relationship Id="rId48" Type="http://schemas.openxmlformats.org/officeDocument/2006/relationships/worksheet" Target="worksheets/sheet48.xml"/><Relationship Id="rId69" Type="http://schemas.openxmlformats.org/officeDocument/2006/relationships/worksheet" Target="worksheets/sheet69.xml"/><Relationship Id="rId113" Type="http://schemas.openxmlformats.org/officeDocument/2006/relationships/worksheet" Target="worksheets/sheet113.xml"/><Relationship Id="rId134" Type="http://schemas.openxmlformats.org/officeDocument/2006/relationships/worksheet" Target="worksheets/sheet134.xml"/><Relationship Id="rId320" Type="http://schemas.openxmlformats.org/officeDocument/2006/relationships/sharedStrings" Target="sharedStrings.xml"/><Relationship Id="rId80" Type="http://schemas.openxmlformats.org/officeDocument/2006/relationships/worksheet" Target="worksheets/sheet80.xml"/><Relationship Id="rId155" Type="http://schemas.openxmlformats.org/officeDocument/2006/relationships/worksheet" Target="worksheets/sheet155.xml"/><Relationship Id="rId176" Type="http://schemas.openxmlformats.org/officeDocument/2006/relationships/worksheet" Target="worksheets/sheet176.xml"/><Relationship Id="rId197" Type="http://schemas.openxmlformats.org/officeDocument/2006/relationships/worksheet" Target="worksheets/sheet197.xml"/><Relationship Id="rId201" Type="http://schemas.openxmlformats.org/officeDocument/2006/relationships/worksheet" Target="worksheets/sheet201.xml"/><Relationship Id="rId222" Type="http://schemas.openxmlformats.org/officeDocument/2006/relationships/worksheet" Target="worksheets/sheet222.xml"/><Relationship Id="rId243" Type="http://schemas.openxmlformats.org/officeDocument/2006/relationships/worksheet" Target="worksheets/sheet243.xml"/><Relationship Id="rId264" Type="http://schemas.openxmlformats.org/officeDocument/2006/relationships/worksheet" Target="worksheets/sheet264.xml"/><Relationship Id="rId285" Type="http://schemas.openxmlformats.org/officeDocument/2006/relationships/worksheet" Target="worksheets/sheet285.xml"/><Relationship Id="rId17" Type="http://schemas.openxmlformats.org/officeDocument/2006/relationships/worksheet" Target="worksheets/sheet17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worksheet" Target="worksheets/sheet103.xml"/><Relationship Id="rId124" Type="http://schemas.openxmlformats.org/officeDocument/2006/relationships/worksheet" Target="worksheets/sheet124.xml"/><Relationship Id="rId310" Type="http://schemas.openxmlformats.org/officeDocument/2006/relationships/worksheet" Target="worksheets/sheet310.xml"/><Relationship Id="rId70" Type="http://schemas.openxmlformats.org/officeDocument/2006/relationships/worksheet" Target="worksheets/sheet70.xml"/><Relationship Id="rId91" Type="http://schemas.openxmlformats.org/officeDocument/2006/relationships/worksheet" Target="worksheets/sheet91.xml"/><Relationship Id="rId145" Type="http://schemas.openxmlformats.org/officeDocument/2006/relationships/worksheet" Target="worksheets/sheet145.xml"/><Relationship Id="rId166" Type="http://schemas.openxmlformats.org/officeDocument/2006/relationships/worksheet" Target="worksheets/sheet166.xml"/><Relationship Id="rId187" Type="http://schemas.openxmlformats.org/officeDocument/2006/relationships/worksheet" Target="worksheets/sheet187.xml"/><Relationship Id="rId1" Type="http://schemas.openxmlformats.org/officeDocument/2006/relationships/worksheet" Target="worksheets/sheet1.xml"/><Relationship Id="rId212" Type="http://schemas.openxmlformats.org/officeDocument/2006/relationships/worksheet" Target="worksheets/sheet212.xml"/><Relationship Id="rId233" Type="http://schemas.openxmlformats.org/officeDocument/2006/relationships/worksheet" Target="worksheets/sheet233.xml"/><Relationship Id="rId254" Type="http://schemas.openxmlformats.org/officeDocument/2006/relationships/worksheet" Target="worksheets/sheet254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worksheet" Target="worksheets/sheet114.xml"/><Relationship Id="rId275" Type="http://schemas.openxmlformats.org/officeDocument/2006/relationships/worksheet" Target="worksheets/sheet275.xml"/><Relationship Id="rId296" Type="http://schemas.openxmlformats.org/officeDocument/2006/relationships/worksheet" Target="worksheets/sheet296.xml"/><Relationship Id="rId300" Type="http://schemas.openxmlformats.org/officeDocument/2006/relationships/worksheet" Target="worksheets/sheet300.xml"/><Relationship Id="rId60" Type="http://schemas.openxmlformats.org/officeDocument/2006/relationships/worksheet" Target="worksheets/sheet60.xml"/><Relationship Id="rId81" Type="http://schemas.openxmlformats.org/officeDocument/2006/relationships/worksheet" Target="worksheets/sheet81.xml"/><Relationship Id="rId135" Type="http://schemas.openxmlformats.org/officeDocument/2006/relationships/worksheet" Target="worksheets/sheet135.xml"/><Relationship Id="rId156" Type="http://schemas.openxmlformats.org/officeDocument/2006/relationships/worksheet" Target="worksheets/sheet156.xml"/><Relationship Id="rId177" Type="http://schemas.openxmlformats.org/officeDocument/2006/relationships/worksheet" Target="worksheets/sheet177.xml"/><Relationship Id="rId198" Type="http://schemas.openxmlformats.org/officeDocument/2006/relationships/worksheet" Target="worksheets/sheet198.xml"/><Relationship Id="rId321" Type="http://schemas.openxmlformats.org/officeDocument/2006/relationships/calcChain" Target="calcChain.xml"/><Relationship Id="rId202" Type="http://schemas.openxmlformats.org/officeDocument/2006/relationships/worksheet" Target="worksheets/sheet202.xml"/><Relationship Id="rId223" Type="http://schemas.openxmlformats.org/officeDocument/2006/relationships/worksheet" Target="worksheets/sheet223.xml"/><Relationship Id="rId244" Type="http://schemas.openxmlformats.org/officeDocument/2006/relationships/worksheet" Target="worksheets/sheet244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265" Type="http://schemas.openxmlformats.org/officeDocument/2006/relationships/worksheet" Target="worksheets/sheet265.xml"/><Relationship Id="rId286" Type="http://schemas.openxmlformats.org/officeDocument/2006/relationships/worksheet" Target="worksheets/sheet286.xml"/><Relationship Id="rId50" Type="http://schemas.openxmlformats.org/officeDocument/2006/relationships/worksheet" Target="worksheets/sheet50.xml"/><Relationship Id="rId104" Type="http://schemas.openxmlformats.org/officeDocument/2006/relationships/worksheet" Target="worksheets/sheet104.xml"/><Relationship Id="rId125" Type="http://schemas.openxmlformats.org/officeDocument/2006/relationships/worksheet" Target="worksheets/sheet125.xml"/><Relationship Id="rId146" Type="http://schemas.openxmlformats.org/officeDocument/2006/relationships/worksheet" Target="worksheets/sheet146.xml"/><Relationship Id="rId167" Type="http://schemas.openxmlformats.org/officeDocument/2006/relationships/worksheet" Target="worksheets/sheet167.xml"/><Relationship Id="rId188" Type="http://schemas.openxmlformats.org/officeDocument/2006/relationships/worksheet" Target="worksheets/sheet188.xml"/><Relationship Id="rId311" Type="http://schemas.openxmlformats.org/officeDocument/2006/relationships/worksheet" Target="worksheets/sheet311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13" Type="http://schemas.openxmlformats.org/officeDocument/2006/relationships/worksheet" Target="worksheets/sheet213.xml"/><Relationship Id="rId234" Type="http://schemas.openxmlformats.org/officeDocument/2006/relationships/worksheet" Target="worksheets/sheet234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55" Type="http://schemas.openxmlformats.org/officeDocument/2006/relationships/worksheet" Target="worksheets/sheet255.xml"/><Relationship Id="rId276" Type="http://schemas.openxmlformats.org/officeDocument/2006/relationships/worksheet" Target="worksheets/sheet276.xml"/><Relationship Id="rId297" Type="http://schemas.openxmlformats.org/officeDocument/2006/relationships/worksheet" Target="worksheets/sheet297.xml"/><Relationship Id="rId40" Type="http://schemas.openxmlformats.org/officeDocument/2006/relationships/worksheet" Target="worksheets/sheet40.xml"/><Relationship Id="rId115" Type="http://schemas.openxmlformats.org/officeDocument/2006/relationships/worksheet" Target="worksheets/sheet115.xml"/><Relationship Id="rId136" Type="http://schemas.openxmlformats.org/officeDocument/2006/relationships/worksheet" Target="worksheets/sheet136.xml"/><Relationship Id="rId157" Type="http://schemas.openxmlformats.org/officeDocument/2006/relationships/worksheet" Target="worksheets/sheet157.xml"/><Relationship Id="rId178" Type="http://schemas.openxmlformats.org/officeDocument/2006/relationships/worksheet" Target="worksheets/sheet178.xml"/><Relationship Id="rId301" Type="http://schemas.openxmlformats.org/officeDocument/2006/relationships/worksheet" Target="worksheets/sheet301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9" Type="http://schemas.openxmlformats.org/officeDocument/2006/relationships/worksheet" Target="worksheets/sheet199.xml"/><Relationship Id="rId203" Type="http://schemas.openxmlformats.org/officeDocument/2006/relationships/worksheet" Target="worksheets/sheet203.xml"/><Relationship Id="rId19" Type="http://schemas.openxmlformats.org/officeDocument/2006/relationships/worksheet" Target="worksheets/sheet19.xml"/><Relationship Id="rId224" Type="http://schemas.openxmlformats.org/officeDocument/2006/relationships/worksheet" Target="worksheets/sheet224.xml"/><Relationship Id="rId245" Type="http://schemas.openxmlformats.org/officeDocument/2006/relationships/worksheet" Target="worksheets/sheet245.xml"/><Relationship Id="rId266" Type="http://schemas.openxmlformats.org/officeDocument/2006/relationships/worksheet" Target="worksheets/sheet266.xml"/><Relationship Id="rId287" Type="http://schemas.openxmlformats.org/officeDocument/2006/relationships/worksheet" Target="worksheets/sheet287.xml"/><Relationship Id="rId30" Type="http://schemas.openxmlformats.org/officeDocument/2006/relationships/worksheet" Target="worksheets/sheet30.xml"/><Relationship Id="rId105" Type="http://schemas.openxmlformats.org/officeDocument/2006/relationships/worksheet" Target="worksheets/sheet105.xml"/><Relationship Id="rId126" Type="http://schemas.openxmlformats.org/officeDocument/2006/relationships/worksheet" Target="worksheets/sheet126.xml"/><Relationship Id="rId147" Type="http://schemas.openxmlformats.org/officeDocument/2006/relationships/worksheet" Target="worksheets/sheet147.xml"/><Relationship Id="rId168" Type="http://schemas.openxmlformats.org/officeDocument/2006/relationships/worksheet" Target="worksheets/sheet168.xml"/><Relationship Id="rId312" Type="http://schemas.openxmlformats.org/officeDocument/2006/relationships/worksheet" Target="worksheets/sheet312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189" Type="http://schemas.openxmlformats.org/officeDocument/2006/relationships/worksheet" Target="worksheets/sheet189.xml"/><Relationship Id="rId3" Type="http://schemas.openxmlformats.org/officeDocument/2006/relationships/worksheet" Target="worksheets/sheet3.xml"/><Relationship Id="rId214" Type="http://schemas.openxmlformats.org/officeDocument/2006/relationships/worksheet" Target="worksheets/sheet214.xml"/><Relationship Id="rId235" Type="http://schemas.openxmlformats.org/officeDocument/2006/relationships/worksheet" Target="worksheets/sheet235.xml"/><Relationship Id="rId256" Type="http://schemas.openxmlformats.org/officeDocument/2006/relationships/worksheet" Target="worksheets/sheet256.xml"/><Relationship Id="rId277" Type="http://schemas.openxmlformats.org/officeDocument/2006/relationships/worksheet" Target="worksheets/sheet277.xml"/><Relationship Id="rId298" Type="http://schemas.openxmlformats.org/officeDocument/2006/relationships/worksheet" Target="worksheets/sheet298.xml"/><Relationship Id="rId116" Type="http://schemas.openxmlformats.org/officeDocument/2006/relationships/worksheet" Target="worksheets/sheet116.xml"/><Relationship Id="rId137" Type="http://schemas.openxmlformats.org/officeDocument/2006/relationships/worksheet" Target="worksheets/sheet137.xml"/><Relationship Id="rId158" Type="http://schemas.openxmlformats.org/officeDocument/2006/relationships/worksheet" Target="worksheets/sheet158.xml"/><Relationship Id="rId302" Type="http://schemas.openxmlformats.org/officeDocument/2006/relationships/worksheet" Target="worksheets/sheet302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179" Type="http://schemas.openxmlformats.org/officeDocument/2006/relationships/worksheet" Target="worksheets/sheet179.xml"/><Relationship Id="rId190" Type="http://schemas.openxmlformats.org/officeDocument/2006/relationships/worksheet" Target="worksheets/sheet190.xml"/><Relationship Id="rId204" Type="http://schemas.openxmlformats.org/officeDocument/2006/relationships/worksheet" Target="worksheets/sheet204.xml"/><Relationship Id="rId225" Type="http://schemas.openxmlformats.org/officeDocument/2006/relationships/worksheet" Target="worksheets/sheet225.xml"/><Relationship Id="rId246" Type="http://schemas.openxmlformats.org/officeDocument/2006/relationships/worksheet" Target="worksheets/sheet246.xml"/><Relationship Id="rId267" Type="http://schemas.openxmlformats.org/officeDocument/2006/relationships/worksheet" Target="worksheets/sheet267.xml"/><Relationship Id="rId288" Type="http://schemas.openxmlformats.org/officeDocument/2006/relationships/worksheet" Target="worksheets/sheet288.xml"/><Relationship Id="rId106" Type="http://schemas.openxmlformats.org/officeDocument/2006/relationships/worksheet" Target="worksheets/sheet106.xml"/><Relationship Id="rId127" Type="http://schemas.openxmlformats.org/officeDocument/2006/relationships/worksheet" Target="worksheets/sheet127.xml"/><Relationship Id="rId313" Type="http://schemas.openxmlformats.org/officeDocument/2006/relationships/worksheet" Target="worksheets/sheet313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94" Type="http://schemas.openxmlformats.org/officeDocument/2006/relationships/worksheet" Target="worksheets/sheet94.xml"/><Relationship Id="rId148" Type="http://schemas.openxmlformats.org/officeDocument/2006/relationships/worksheet" Target="worksheets/sheet148.xml"/><Relationship Id="rId169" Type="http://schemas.openxmlformats.org/officeDocument/2006/relationships/worksheet" Target="worksheets/sheet169.xml"/><Relationship Id="rId4" Type="http://schemas.openxmlformats.org/officeDocument/2006/relationships/worksheet" Target="worksheets/sheet4.xml"/><Relationship Id="rId180" Type="http://schemas.openxmlformats.org/officeDocument/2006/relationships/worksheet" Target="worksheets/sheet180.xml"/><Relationship Id="rId215" Type="http://schemas.openxmlformats.org/officeDocument/2006/relationships/worksheet" Target="worksheets/sheet215.xml"/><Relationship Id="rId236" Type="http://schemas.openxmlformats.org/officeDocument/2006/relationships/worksheet" Target="worksheets/sheet236.xml"/><Relationship Id="rId257" Type="http://schemas.openxmlformats.org/officeDocument/2006/relationships/worksheet" Target="worksheets/sheet257.xml"/><Relationship Id="rId278" Type="http://schemas.openxmlformats.org/officeDocument/2006/relationships/worksheet" Target="worksheets/sheet278.xml"/><Relationship Id="rId303" Type="http://schemas.openxmlformats.org/officeDocument/2006/relationships/worksheet" Target="worksheets/sheet303.xml"/><Relationship Id="rId42" Type="http://schemas.openxmlformats.org/officeDocument/2006/relationships/worksheet" Target="worksheets/sheet42.xml"/><Relationship Id="rId84" Type="http://schemas.openxmlformats.org/officeDocument/2006/relationships/worksheet" Target="worksheets/sheet84.xml"/><Relationship Id="rId138" Type="http://schemas.openxmlformats.org/officeDocument/2006/relationships/worksheet" Target="worksheets/sheet138.xml"/><Relationship Id="rId191" Type="http://schemas.openxmlformats.org/officeDocument/2006/relationships/worksheet" Target="worksheets/sheet191.xml"/><Relationship Id="rId205" Type="http://schemas.openxmlformats.org/officeDocument/2006/relationships/worksheet" Target="worksheets/sheet205.xml"/><Relationship Id="rId247" Type="http://schemas.openxmlformats.org/officeDocument/2006/relationships/worksheet" Target="worksheets/sheet247.xml"/><Relationship Id="rId107" Type="http://schemas.openxmlformats.org/officeDocument/2006/relationships/worksheet" Target="worksheets/sheet107.xml"/><Relationship Id="rId289" Type="http://schemas.openxmlformats.org/officeDocument/2006/relationships/worksheet" Target="worksheets/sheet289.xml"/><Relationship Id="rId11" Type="http://schemas.openxmlformats.org/officeDocument/2006/relationships/worksheet" Target="worksheets/sheet11.xml"/><Relationship Id="rId53" Type="http://schemas.openxmlformats.org/officeDocument/2006/relationships/worksheet" Target="worksheets/sheet53.xml"/><Relationship Id="rId149" Type="http://schemas.openxmlformats.org/officeDocument/2006/relationships/worksheet" Target="worksheets/sheet149.xml"/><Relationship Id="rId314" Type="http://schemas.openxmlformats.org/officeDocument/2006/relationships/worksheet" Target="worksheets/sheet314.xml"/><Relationship Id="rId95" Type="http://schemas.openxmlformats.org/officeDocument/2006/relationships/worksheet" Target="worksheets/sheet95.xml"/><Relationship Id="rId160" Type="http://schemas.openxmlformats.org/officeDocument/2006/relationships/worksheet" Target="worksheets/sheet160.xml"/><Relationship Id="rId216" Type="http://schemas.openxmlformats.org/officeDocument/2006/relationships/worksheet" Target="worksheets/sheet216.xml"/><Relationship Id="rId258" Type="http://schemas.openxmlformats.org/officeDocument/2006/relationships/worksheet" Target="worksheets/sheet258.xml"/><Relationship Id="rId22" Type="http://schemas.openxmlformats.org/officeDocument/2006/relationships/worksheet" Target="worksheets/sheet22.xml"/><Relationship Id="rId64" Type="http://schemas.openxmlformats.org/officeDocument/2006/relationships/worksheet" Target="worksheets/sheet64.xml"/><Relationship Id="rId118" Type="http://schemas.openxmlformats.org/officeDocument/2006/relationships/worksheet" Target="worksheets/sheet118.xml"/><Relationship Id="rId171" Type="http://schemas.openxmlformats.org/officeDocument/2006/relationships/worksheet" Target="worksheets/sheet171.xml"/><Relationship Id="rId227" Type="http://schemas.openxmlformats.org/officeDocument/2006/relationships/worksheet" Target="worksheets/sheet227.xml"/><Relationship Id="rId269" Type="http://schemas.openxmlformats.org/officeDocument/2006/relationships/worksheet" Target="worksheets/sheet269.xml"/><Relationship Id="rId33" Type="http://schemas.openxmlformats.org/officeDocument/2006/relationships/worksheet" Target="worksheets/sheet33.xml"/><Relationship Id="rId129" Type="http://schemas.openxmlformats.org/officeDocument/2006/relationships/worksheet" Target="worksheets/sheet129.xml"/><Relationship Id="rId280" Type="http://schemas.openxmlformats.org/officeDocument/2006/relationships/worksheet" Target="worksheets/sheet280.xml"/><Relationship Id="rId75" Type="http://schemas.openxmlformats.org/officeDocument/2006/relationships/worksheet" Target="worksheets/sheet75.xml"/><Relationship Id="rId140" Type="http://schemas.openxmlformats.org/officeDocument/2006/relationships/worksheet" Target="worksheets/sheet140.xml"/><Relationship Id="rId182" Type="http://schemas.openxmlformats.org/officeDocument/2006/relationships/worksheet" Target="worksheets/sheet182.xml"/><Relationship Id="rId6" Type="http://schemas.openxmlformats.org/officeDocument/2006/relationships/worksheet" Target="worksheets/sheet6.xml"/><Relationship Id="rId238" Type="http://schemas.openxmlformats.org/officeDocument/2006/relationships/worksheet" Target="worksheets/sheet238.xml"/><Relationship Id="rId291" Type="http://schemas.openxmlformats.org/officeDocument/2006/relationships/worksheet" Target="worksheets/sheet291.xml"/><Relationship Id="rId305" Type="http://schemas.openxmlformats.org/officeDocument/2006/relationships/worksheet" Target="worksheets/sheet305.xml"/><Relationship Id="rId44" Type="http://schemas.openxmlformats.org/officeDocument/2006/relationships/worksheet" Target="worksheets/sheet44.xml"/><Relationship Id="rId86" Type="http://schemas.openxmlformats.org/officeDocument/2006/relationships/worksheet" Target="worksheets/sheet86.xml"/><Relationship Id="rId151" Type="http://schemas.openxmlformats.org/officeDocument/2006/relationships/worksheet" Target="worksheets/sheet151.xml"/><Relationship Id="rId193" Type="http://schemas.openxmlformats.org/officeDocument/2006/relationships/worksheet" Target="worksheets/sheet193.xml"/><Relationship Id="rId207" Type="http://schemas.openxmlformats.org/officeDocument/2006/relationships/worksheet" Target="worksheets/sheet207.xml"/><Relationship Id="rId249" Type="http://schemas.openxmlformats.org/officeDocument/2006/relationships/worksheet" Target="worksheets/sheet249.xml"/><Relationship Id="rId13" Type="http://schemas.openxmlformats.org/officeDocument/2006/relationships/worksheet" Target="worksheets/sheet13.xml"/><Relationship Id="rId109" Type="http://schemas.openxmlformats.org/officeDocument/2006/relationships/worksheet" Target="worksheets/sheet109.xml"/><Relationship Id="rId260" Type="http://schemas.openxmlformats.org/officeDocument/2006/relationships/worksheet" Target="worksheets/sheet260.xml"/><Relationship Id="rId316" Type="http://schemas.openxmlformats.org/officeDocument/2006/relationships/worksheet" Target="worksheets/sheet316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0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5.xml"/><Relationship Id="rId2" Type="http://schemas.microsoft.com/office/2011/relationships/chartColorStyle" Target="colors94.xml"/><Relationship Id="rId1" Type="http://schemas.microsoft.com/office/2011/relationships/chartStyle" Target="style94.xml"/></Relationships>
</file>

<file path=xl/charts/_rels/chart101.xml.rels><?xml version="1.0" encoding="UTF-8" standalone="yes"?>
<Relationships xmlns="http://schemas.openxmlformats.org/package/2006/relationships"><Relationship Id="rId2" Type="http://schemas.microsoft.com/office/2011/relationships/chartColorStyle" Target="colors95.xml"/><Relationship Id="rId1" Type="http://schemas.microsoft.com/office/2011/relationships/chartStyle" Target="style95.xml"/></Relationships>
</file>

<file path=xl/charts/_rels/chart102.xml.rels><?xml version="1.0" encoding="UTF-8" standalone="yes"?>
<Relationships xmlns="http://schemas.openxmlformats.org/package/2006/relationships"><Relationship Id="rId2" Type="http://schemas.microsoft.com/office/2011/relationships/chartColorStyle" Target="colors96.xml"/><Relationship Id="rId1" Type="http://schemas.microsoft.com/office/2011/relationships/chartStyle" Target="style96.xml"/></Relationships>
</file>

<file path=xl/charts/_rels/chart10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6.xml"/><Relationship Id="rId2" Type="http://schemas.microsoft.com/office/2011/relationships/chartColorStyle" Target="colors97.xml"/><Relationship Id="rId1" Type="http://schemas.microsoft.com/office/2011/relationships/chartStyle" Target="style97.xml"/></Relationships>
</file>

<file path=xl/charts/_rels/chart10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7.xml"/><Relationship Id="rId2" Type="http://schemas.microsoft.com/office/2011/relationships/chartColorStyle" Target="colors98.xml"/><Relationship Id="rId1" Type="http://schemas.microsoft.com/office/2011/relationships/chartStyle" Target="style98.xml"/></Relationships>
</file>

<file path=xl/charts/_rels/chart105.xml.rels><?xml version="1.0" encoding="UTF-8" standalone="yes"?>
<Relationships xmlns="http://schemas.openxmlformats.org/package/2006/relationships"><Relationship Id="rId2" Type="http://schemas.microsoft.com/office/2011/relationships/chartColorStyle" Target="colors99.xml"/><Relationship Id="rId1" Type="http://schemas.microsoft.com/office/2011/relationships/chartStyle" Target="style99.xml"/></Relationships>
</file>

<file path=xl/charts/_rels/chart10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35.xml"/><Relationship Id="rId2" Type="http://schemas.microsoft.com/office/2011/relationships/chartColorStyle" Target="colors100.xml"/><Relationship Id="rId1" Type="http://schemas.microsoft.com/office/2011/relationships/chartStyle" Target="style100.xml"/></Relationships>
</file>

<file path=xl/charts/_rels/chart10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8.xml"/><Relationship Id="rId2" Type="http://schemas.microsoft.com/office/2011/relationships/chartColorStyle" Target="colors101.xml"/><Relationship Id="rId1" Type="http://schemas.microsoft.com/office/2011/relationships/chartStyle" Target="style101.xml"/></Relationships>
</file>

<file path=xl/charts/_rels/chart10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9.xml"/><Relationship Id="rId2" Type="http://schemas.microsoft.com/office/2011/relationships/chartColorStyle" Target="colors102.xml"/><Relationship Id="rId1" Type="http://schemas.microsoft.com/office/2011/relationships/chartStyle" Target="style102.xml"/><Relationship Id="rId4" Type="http://schemas.openxmlformats.org/officeDocument/2006/relationships/chartUserShapes" Target="../drawings/drawing138.xml"/></Relationships>
</file>

<file path=xl/charts/_rels/chart10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0.xml"/><Relationship Id="rId2" Type="http://schemas.microsoft.com/office/2011/relationships/chartColorStyle" Target="colors103.xml"/><Relationship Id="rId1" Type="http://schemas.microsoft.com/office/2011/relationships/chartStyle" Target="style103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15.xml.rels><?xml version="1.0" encoding="UTF-8" standalone="yes"?>
<Relationships xmlns="http://schemas.openxmlformats.org/package/2006/relationships"><Relationship Id="rId2" Type="http://schemas.microsoft.com/office/2011/relationships/chartColorStyle" Target="colors104.xml"/><Relationship Id="rId1" Type="http://schemas.microsoft.com/office/2011/relationships/chartStyle" Target="style104.xml"/></Relationships>
</file>

<file path=xl/charts/_rels/chart116.xml.rels><?xml version="1.0" encoding="UTF-8" standalone="yes"?>
<Relationships xmlns="http://schemas.openxmlformats.org/package/2006/relationships"><Relationship Id="rId2" Type="http://schemas.microsoft.com/office/2011/relationships/chartColorStyle" Target="colors105.xml"/><Relationship Id="rId1" Type="http://schemas.microsoft.com/office/2011/relationships/chartStyle" Target="style105.xml"/></Relationships>
</file>

<file path=xl/charts/_rels/chart117.xml.rels><?xml version="1.0" encoding="UTF-8" standalone="yes"?>
<Relationships xmlns="http://schemas.openxmlformats.org/package/2006/relationships"><Relationship Id="rId2" Type="http://schemas.microsoft.com/office/2011/relationships/chartColorStyle" Target="colors106.xml"/><Relationship Id="rId1" Type="http://schemas.microsoft.com/office/2011/relationships/chartStyle" Target="style106.xml"/></Relationships>
</file>

<file path=xl/charts/_rels/chart118.xml.rels><?xml version="1.0" encoding="UTF-8" standalone="yes"?>
<Relationships xmlns="http://schemas.openxmlformats.org/package/2006/relationships"><Relationship Id="rId2" Type="http://schemas.microsoft.com/office/2011/relationships/chartColorStyle" Target="colors107.xml"/><Relationship Id="rId1" Type="http://schemas.microsoft.com/office/2011/relationships/chartStyle" Target="style107.xml"/></Relationships>
</file>

<file path=xl/charts/_rels/chart119.xml.rels><?xml version="1.0" encoding="UTF-8" standalone="yes"?>
<Relationships xmlns="http://schemas.openxmlformats.org/package/2006/relationships"><Relationship Id="rId2" Type="http://schemas.microsoft.com/office/2011/relationships/chartColorStyle" Target="colors108.xml"/><Relationship Id="rId1" Type="http://schemas.microsoft.com/office/2011/relationships/chartStyle" Target="style108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20.xml.rels><?xml version="1.0" encoding="UTF-8" standalone="yes"?>
<Relationships xmlns="http://schemas.openxmlformats.org/package/2006/relationships"><Relationship Id="rId2" Type="http://schemas.microsoft.com/office/2011/relationships/chartColorStyle" Target="colors109.xml"/><Relationship Id="rId1" Type="http://schemas.microsoft.com/office/2011/relationships/chartStyle" Target="style109.xml"/></Relationships>
</file>

<file path=xl/charts/_rels/chart121.xml.rels><?xml version="1.0" encoding="UTF-8" standalone="yes"?>
<Relationships xmlns="http://schemas.openxmlformats.org/package/2006/relationships"><Relationship Id="rId2" Type="http://schemas.microsoft.com/office/2011/relationships/chartColorStyle" Target="colors110.xml"/><Relationship Id="rId1" Type="http://schemas.microsoft.com/office/2011/relationships/chartStyle" Target="style110.xml"/></Relationships>
</file>

<file path=xl/charts/_rels/chart124.xml.rels><?xml version="1.0" encoding="UTF-8" standalone="yes"?>
<Relationships xmlns="http://schemas.openxmlformats.org/package/2006/relationships"><Relationship Id="rId2" Type="http://schemas.microsoft.com/office/2011/relationships/chartColorStyle" Target="colors111.xml"/><Relationship Id="rId1" Type="http://schemas.microsoft.com/office/2011/relationships/chartStyle" Target="style111.xml"/></Relationships>
</file>

<file path=xl/charts/_rels/chart125.xml.rels><?xml version="1.0" encoding="UTF-8" standalone="yes"?>
<Relationships xmlns="http://schemas.openxmlformats.org/package/2006/relationships"><Relationship Id="rId2" Type="http://schemas.microsoft.com/office/2011/relationships/chartColorStyle" Target="colors112.xml"/><Relationship Id="rId1" Type="http://schemas.microsoft.com/office/2011/relationships/chartStyle" Target="style112.xml"/></Relationships>
</file>

<file path=xl/charts/_rels/chart126.xml.rels><?xml version="1.0" encoding="UTF-8" standalone="yes"?>
<Relationships xmlns="http://schemas.openxmlformats.org/package/2006/relationships"><Relationship Id="rId2" Type="http://schemas.microsoft.com/office/2011/relationships/chartColorStyle" Target="colors113.xml"/><Relationship Id="rId1" Type="http://schemas.microsoft.com/office/2011/relationships/chartStyle" Target="style113.xml"/></Relationships>
</file>

<file path=xl/charts/_rels/chart127.xml.rels><?xml version="1.0" encoding="UTF-8" standalone="yes"?>
<Relationships xmlns="http://schemas.openxmlformats.org/package/2006/relationships"><Relationship Id="rId2" Type="http://schemas.microsoft.com/office/2011/relationships/chartColorStyle" Target="colors114.xml"/><Relationship Id="rId1" Type="http://schemas.microsoft.com/office/2011/relationships/chartStyle" Target="style114.xml"/></Relationships>
</file>

<file path=xl/charts/_rels/chart128.xml.rels><?xml version="1.0" encoding="UTF-8" standalone="yes"?>
<Relationships xmlns="http://schemas.openxmlformats.org/package/2006/relationships"><Relationship Id="rId2" Type="http://schemas.microsoft.com/office/2011/relationships/chartColorStyle" Target="colors115.xml"/><Relationship Id="rId1" Type="http://schemas.microsoft.com/office/2011/relationships/chartStyle" Target="style115.xml"/></Relationships>
</file>

<file path=xl/charts/_rels/chart129.xml.rels><?xml version="1.0" encoding="UTF-8" standalone="yes"?>
<Relationships xmlns="http://schemas.openxmlformats.org/package/2006/relationships"><Relationship Id="rId2" Type="http://schemas.microsoft.com/office/2011/relationships/chartColorStyle" Target="colors116.xml"/><Relationship Id="rId1" Type="http://schemas.microsoft.com/office/2011/relationships/chartStyle" Target="style116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30.xml.rels><?xml version="1.0" encoding="UTF-8" standalone="yes"?>
<Relationships xmlns="http://schemas.openxmlformats.org/package/2006/relationships"><Relationship Id="rId2" Type="http://schemas.microsoft.com/office/2011/relationships/chartColorStyle" Target="colors117.xml"/><Relationship Id="rId1" Type="http://schemas.microsoft.com/office/2011/relationships/chartStyle" Target="style117.xml"/></Relationships>
</file>

<file path=xl/charts/_rels/chart131.xml.rels><?xml version="1.0" encoding="UTF-8" standalone="yes"?>
<Relationships xmlns="http://schemas.openxmlformats.org/package/2006/relationships"><Relationship Id="rId2" Type="http://schemas.microsoft.com/office/2011/relationships/chartColorStyle" Target="colors118.xml"/><Relationship Id="rId1" Type="http://schemas.microsoft.com/office/2011/relationships/chartStyle" Target="style118.xml"/></Relationships>
</file>

<file path=xl/charts/_rels/chart132.xml.rels><?xml version="1.0" encoding="UTF-8" standalone="yes"?>
<Relationships xmlns="http://schemas.openxmlformats.org/package/2006/relationships"><Relationship Id="rId2" Type="http://schemas.microsoft.com/office/2011/relationships/chartColorStyle" Target="colors119.xml"/><Relationship Id="rId1" Type="http://schemas.microsoft.com/office/2011/relationships/chartStyle" Target="style119.xml"/></Relationships>
</file>

<file path=xl/charts/_rels/chart133.xml.rels><?xml version="1.0" encoding="UTF-8" standalone="yes"?>
<Relationships xmlns="http://schemas.openxmlformats.org/package/2006/relationships"><Relationship Id="rId2" Type="http://schemas.microsoft.com/office/2011/relationships/chartColorStyle" Target="colors120.xml"/><Relationship Id="rId1" Type="http://schemas.microsoft.com/office/2011/relationships/chartStyle" Target="style120.xml"/></Relationships>
</file>

<file path=xl/charts/_rels/chart134.xml.rels><?xml version="1.0" encoding="UTF-8" standalone="yes"?>
<Relationships xmlns="http://schemas.openxmlformats.org/package/2006/relationships"><Relationship Id="rId2" Type="http://schemas.microsoft.com/office/2011/relationships/chartColorStyle" Target="colors121.xml"/><Relationship Id="rId1" Type="http://schemas.microsoft.com/office/2011/relationships/chartStyle" Target="style121.xml"/></Relationships>
</file>

<file path=xl/charts/_rels/chart135.xml.rels><?xml version="1.0" encoding="UTF-8" standalone="yes"?>
<Relationships xmlns="http://schemas.openxmlformats.org/package/2006/relationships"><Relationship Id="rId2" Type="http://schemas.microsoft.com/office/2011/relationships/chartColorStyle" Target="colors122.xml"/><Relationship Id="rId1" Type="http://schemas.microsoft.com/office/2011/relationships/chartStyle" Target="style122.xml"/></Relationships>
</file>

<file path=xl/charts/_rels/chart136.xml.rels><?xml version="1.0" encoding="UTF-8" standalone="yes"?>
<Relationships xmlns="http://schemas.openxmlformats.org/package/2006/relationships"><Relationship Id="rId2" Type="http://schemas.microsoft.com/office/2011/relationships/chartColorStyle" Target="colors123.xml"/><Relationship Id="rId1" Type="http://schemas.microsoft.com/office/2011/relationships/chartStyle" Target="style123.xml"/></Relationships>
</file>

<file path=xl/charts/_rels/chart137.xml.rels><?xml version="1.0" encoding="UTF-8" standalone="yes"?>
<Relationships xmlns="http://schemas.openxmlformats.org/package/2006/relationships"><Relationship Id="rId2" Type="http://schemas.microsoft.com/office/2011/relationships/chartColorStyle" Target="colors124.xml"/><Relationship Id="rId1" Type="http://schemas.microsoft.com/office/2011/relationships/chartStyle" Target="style124.xml"/></Relationships>
</file>

<file path=xl/charts/_rels/chart138.xml.rels><?xml version="1.0" encoding="UTF-8" standalone="yes"?>
<Relationships xmlns="http://schemas.openxmlformats.org/package/2006/relationships"><Relationship Id="rId2" Type="http://schemas.microsoft.com/office/2011/relationships/chartColorStyle" Target="colors125.xml"/><Relationship Id="rId1" Type="http://schemas.microsoft.com/office/2011/relationships/chartStyle" Target="style125.xml"/></Relationships>
</file>

<file path=xl/charts/_rels/chart139.xml.rels><?xml version="1.0" encoding="UTF-8" standalone="yes"?>
<Relationships xmlns="http://schemas.openxmlformats.org/package/2006/relationships"><Relationship Id="rId2" Type="http://schemas.microsoft.com/office/2011/relationships/chartColorStyle" Target="colors126.xml"/><Relationship Id="rId1" Type="http://schemas.microsoft.com/office/2011/relationships/chartStyle" Target="style126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40.xml.rels><?xml version="1.0" encoding="UTF-8" standalone="yes"?>
<Relationships xmlns="http://schemas.openxmlformats.org/package/2006/relationships"><Relationship Id="rId2" Type="http://schemas.microsoft.com/office/2011/relationships/chartColorStyle" Target="colors127.xml"/><Relationship Id="rId1" Type="http://schemas.microsoft.com/office/2011/relationships/chartStyle" Target="style127.xml"/></Relationships>
</file>

<file path=xl/charts/_rels/chart141.xml.rels><?xml version="1.0" encoding="UTF-8" standalone="yes"?>
<Relationships xmlns="http://schemas.openxmlformats.org/package/2006/relationships"><Relationship Id="rId2" Type="http://schemas.microsoft.com/office/2011/relationships/chartColorStyle" Target="colors128.xml"/><Relationship Id="rId1" Type="http://schemas.microsoft.com/office/2011/relationships/chartStyle" Target="style128.xml"/></Relationships>
</file>

<file path=xl/charts/_rels/chart142.xml.rels><?xml version="1.0" encoding="UTF-8" standalone="yes"?>
<Relationships xmlns="http://schemas.openxmlformats.org/package/2006/relationships"><Relationship Id="rId2" Type="http://schemas.microsoft.com/office/2011/relationships/chartColorStyle" Target="colors129.xml"/><Relationship Id="rId1" Type="http://schemas.microsoft.com/office/2011/relationships/chartStyle" Target="style129.xml"/></Relationships>
</file>

<file path=xl/charts/_rels/chart143.xml.rels><?xml version="1.0" encoding="UTF-8" standalone="yes"?>
<Relationships xmlns="http://schemas.openxmlformats.org/package/2006/relationships"><Relationship Id="rId2" Type="http://schemas.microsoft.com/office/2011/relationships/chartColorStyle" Target="colors130.xml"/><Relationship Id="rId1" Type="http://schemas.microsoft.com/office/2011/relationships/chartStyle" Target="style130.xml"/></Relationships>
</file>

<file path=xl/charts/_rels/chart144.xml.rels><?xml version="1.0" encoding="UTF-8" standalone="yes"?>
<Relationships xmlns="http://schemas.openxmlformats.org/package/2006/relationships"><Relationship Id="rId2" Type="http://schemas.microsoft.com/office/2011/relationships/chartColorStyle" Target="colors131.xml"/><Relationship Id="rId1" Type="http://schemas.microsoft.com/office/2011/relationships/chartStyle" Target="style131.xml"/></Relationships>
</file>

<file path=xl/charts/_rels/chart145.xml.rels><?xml version="1.0" encoding="UTF-8" standalone="yes"?>
<Relationships xmlns="http://schemas.openxmlformats.org/package/2006/relationships"><Relationship Id="rId2" Type="http://schemas.microsoft.com/office/2011/relationships/chartColorStyle" Target="colors132.xml"/><Relationship Id="rId1" Type="http://schemas.microsoft.com/office/2011/relationships/chartStyle" Target="style132.xml"/></Relationships>
</file>

<file path=xl/charts/_rels/chart146.xml.rels><?xml version="1.0" encoding="UTF-8" standalone="yes"?>
<Relationships xmlns="http://schemas.openxmlformats.org/package/2006/relationships"><Relationship Id="rId2" Type="http://schemas.microsoft.com/office/2011/relationships/chartColorStyle" Target="colors133.xml"/><Relationship Id="rId1" Type="http://schemas.microsoft.com/office/2011/relationships/chartStyle" Target="style133.xml"/></Relationships>
</file>

<file path=xl/charts/_rels/chart147.xml.rels><?xml version="1.0" encoding="UTF-8" standalone="yes"?>
<Relationships xmlns="http://schemas.openxmlformats.org/package/2006/relationships"><Relationship Id="rId2" Type="http://schemas.microsoft.com/office/2011/relationships/chartColorStyle" Target="colors134.xml"/><Relationship Id="rId1" Type="http://schemas.microsoft.com/office/2011/relationships/chartStyle" Target="style134.xml"/></Relationships>
</file>

<file path=xl/charts/_rels/chart148.xml.rels><?xml version="1.0" encoding="UTF-8" standalone="yes"?>
<Relationships xmlns="http://schemas.openxmlformats.org/package/2006/relationships"><Relationship Id="rId2" Type="http://schemas.microsoft.com/office/2011/relationships/chartColorStyle" Target="colors135.xml"/><Relationship Id="rId1" Type="http://schemas.microsoft.com/office/2011/relationships/chartStyle" Target="style135.xml"/></Relationships>
</file>

<file path=xl/charts/_rels/chart149.xml.rels><?xml version="1.0" encoding="UTF-8" standalone="yes"?>
<Relationships xmlns="http://schemas.openxmlformats.org/package/2006/relationships"><Relationship Id="rId2" Type="http://schemas.microsoft.com/office/2011/relationships/chartColorStyle" Target="colors136.xml"/><Relationship Id="rId1" Type="http://schemas.microsoft.com/office/2011/relationships/chartStyle" Target="style136.xml"/></Relationships>
</file>

<file path=xl/charts/_rels/chart1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9.xml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50.xml.rels><?xml version="1.0" encoding="UTF-8" standalone="yes"?>
<Relationships xmlns="http://schemas.openxmlformats.org/package/2006/relationships"><Relationship Id="rId2" Type="http://schemas.microsoft.com/office/2011/relationships/chartColorStyle" Target="colors137.xml"/><Relationship Id="rId1" Type="http://schemas.microsoft.com/office/2011/relationships/chartStyle" Target="style137.xml"/></Relationships>
</file>

<file path=xl/charts/_rels/chart151.xml.rels><?xml version="1.0" encoding="UTF-8" standalone="yes"?>
<Relationships xmlns="http://schemas.openxmlformats.org/package/2006/relationships"><Relationship Id="rId2" Type="http://schemas.microsoft.com/office/2011/relationships/chartColorStyle" Target="colors138.xml"/><Relationship Id="rId1" Type="http://schemas.microsoft.com/office/2011/relationships/chartStyle" Target="style138.xml"/></Relationships>
</file>

<file path=xl/charts/_rels/chart152.xml.rels><?xml version="1.0" encoding="UTF-8" standalone="yes"?>
<Relationships xmlns="http://schemas.openxmlformats.org/package/2006/relationships"><Relationship Id="rId2" Type="http://schemas.microsoft.com/office/2011/relationships/chartColorStyle" Target="colors139.xml"/><Relationship Id="rId1" Type="http://schemas.microsoft.com/office/2011/relationships/chartStyle" Target="style139.xml"/></Relationships>
</file>

<file path=xl/charts/_rels/chart153.xml.rels><?xml version="1.0" encoding="UTF-8" standalone="yes"?>
<Relationships xmlns="http://schemas.openxmlformats.org/package/2006/relationships"><Relationship Id="rId2" Type="http://schemas.microsoft.com/office/2011/relationships/chartColorStyle" Target="colors140.xml"/><Relationship Id="rId1" Type="http://schemas.microsoft.com/office/2011/relationships/chartStyle" Target="style140.xml"/></Relationships>
</file>

<file path=xl/charts/_rels/chart154.xml.rels><?xml version="1.0" encoding="UTF-8" standalone="yes"?>
<Relationships xmlns="http://schemas.openxmlformats.org/package/2006/relationships"><Relationship Id="rId2" Type="http://schemas.microsoft.com/office/2011/relationships/chartColorStyle" Target="colors141.xml"/><Relationship Id="rId1" Type="http://schemas.microsoft.com/office/2011/relationships/chartStyle" Target="style141.xml"/></Relationships>
</file>

<file path=xl/charts/_rels/chart155.xml.rels><?xml version="1.0" encoding="UTF-8" standalone="yes"?>
<Relationships xmlns="http://schemas.openxmlformats.org/package/2006/relationships"><Relationship Id="rId2" Type="http://schemas.microsoft.com/office/2011/relationships/chartColorStyle" Target="colors142.xml"/><Relationship Id="rId1" Type="http://schemas.microsoft.com/office/2011/relationships/chartStyle" Target="style142.xml"/></Relationships>
</file>

<file path=xl/charts/_rels/chart156.xml.rels><?xml version="1.0" encoding="UTF-8" standalone="yes"?>
<Relationships xmlns="http://schemas.openxmlformats.org/package/2006/relationships"><Relationship Id="rId2" Type="http://schemas.microsoft.com/office/2011/relationships/chartColorStyle" Target="colors143.xml"/><Relationship Id="rId1" Type="http://schemas.microsoft.com/office/2011/relationships/chartStyle" Target="style143.xml"/></Relationships>
</file>

<file path=xl/charts/_rels/chart157.xml.rels><?xml version="1.0" encoding="UTF-8" standalone="yes"?>
<Relationships xmlns="http://schemas.openxmlformats.org/package/2006/relationships"><Relationship Id="rId2" Type="http://schemas.microsoft.com/office/2011/relationships/chartColorStyle" Target="colors144.xml"/><Relationship Id="rId1" Type="http://schemas.microsoft.com/office/2011/relationships/chartStyle" Target="style144.xml"/></Relationships>
</file>

<file path=xl/charts/_rels/chart158.xml.rels><?xml version="1.0" encoding="UTF-8" standalone="yes"?>
<Relationships xmlns="http://schemas.openxmlformats.org/package/2006/relationships"><Relationship Id="rId2" Type="http://schemas.microsoft.com/office/2011/relationships/chartColorStyle" Target="colors145.xml"/><Relationship Id="rId1" Type="http://schemas.microsoft.com/office/2011/relationships/chartStyle" Target="style145.xml"/></Relationships>
</file>

<file path=xl/charts/_rels/chart159.xml.rels><?xml version="1.0" encoding="UTF-8" standalone="yes"?>
<Relationships xmlns="http://schemas.openxmlformats.org/package/2006/relationships"><Relationship Id="rId2" Type="http://schemas.microsoft.com/office/2011/relationships/chartColorStyle" Target="colors146.xml"/><Relationship Id="rId1" Type="http://schemas.microsoft.com/office/2011/relationships/chartStyle" Target="style146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60.xml.rels><?xml version="1.0" encoding="UTF-8" standalone="yes"?>
<Relationships xmlns="http://schemas.openxmlformats.org/package/2006/relationships"><Relationship Id="rId2" Type="http://schemas.microsoft.com/office/2011/relationships/chartColorStyle" Target="colors147.xml"/><Relationship Id="rId1" Type="http://schemas.microsoft.com/office/2011/relationships/chartStyle" Target="style147.xml"/></Relationships>
</file>

<file path=xl/charts/_rels/chart161.xml.rels><?xml version="1.0" encoding="UTF-8" standalone="yes"?>
<Relationships xmlns="http://schemas.openxmlformats.org/package/2006/relationships"><Relationship Id="rId2" Type="http://schemas.microsoft.com/office/2011/relationships/chartColorStyle" Target="colors148.xml"/><Relationship Id="rId1" Type="http://schemas.microsoft.com/office/2011/relationships/chartStyle" Target="style148.xml"/></Relationships>
</file>

<file path=xl/charts/_rels/chart162.xml.rels><?xml version="1.0" encoding="UTF-8" standalone="yes"?>
<Relationships xmlns="http://schemas.openxmlformats.org/package/2006/relationships"><Relationship Id="rId2" Type="http://schemas.microsoft.com/office/2011/relationships/chartColorStyle" Target="colors149.xml"/><Relationship Id="rId1" Type="http://schemas.microsoft.com/office/2011/relationships/chartStyle" Target="style149.xml"/></Relationships>
</file>

<file path=xl/charts/_rels/chart163.xml.rels><?xml version="1.0" encoding="UTF-8" standalone="yes"?>
<Relationships xmlns="http://schemas.openxmlformats.org/package/2006/relationships"><Relationship Id="rId2" Type="http://schemas.microsoft.com/office/2011/relationships/chartColorStyle" Target="colors150.xml"/><Relationship Id="rId1" Type="http://schemas.microsoft.com/office/2011/relationships/chartStyle" Target="style150.xml"/></Relationships>
</file>

<file path=xl/charts/_rels/chart164.xml.rels><?xml version="1.0" encoding="UTF-8" standalone="yes"?>
<Relationships xmlns="http://schemas.openxmlformats.org/package/2006/relationships"><Relationship Id="rId2" Type="http://schemas.microsoft.com/office/2011/relationships/chartColorStyle" Target="colors151.xml"/><Relationship Id="rId1" Type="http://schemas.microsoft.com/office/2011/relationships/chartStyle" Target="style151.xml"/></Relationships>
</file>

<file path=xl/charts/_rels/chart16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95.xml"/><Relationship Id="rId2" Type="http://schemas.microsoft.com/office/2011/relationships/chartColorStyle" Target="colors152.xml"/><Relationship Id="rId1" Type="http://schemas.microsoft.com/office/2011/relationships/chartStyle" Target="style152.xml"/></Relationships>
</file>

<file path=xl/charts/_rels/chart166.xml.rels><?xml version="1.0" encoding="UTF-8" standalone="yes"?>
<Relationships xmlns="http://schemas.openxmlformats.org/package/2006/relationships"><Relationship Id="rId2" Type="http://schemas.microsoft.com/office/2011/relationships/chartColorStyle" Target="colors153.xml"/><Relationship Id="rId1" Type="http://schemas.microsoft.com/office/2011/relationships/chartStyle" Target="style153.xml"/></Relationships>
</file>

<file path=xl/charts/_rels/chart167.xml.rels><?xml version="1.0" encoding="UTF-8" standalone="yes"?>
<Relationships xmlns="http://schemas.openxmlformats.org/package/2006/relationships"><Relationship Id="rId2" Type="http://schemas.microsoft.com/office/2011/relationships/chartColorStyle" Target="colors154.xml"/><Relationship Id="rId1" Type="http://schemas.microsoft.com/office/2011/relationships/chartStyle" Target="style154.xml"/></Relationships>
</file>

<file path=xl/charts/_rels/chart16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1.xml"/></Relationships>
</file>

<file path=xl/charts/_rels/chart169.xml.rels><?xml version="1.0" encoding="UTF-8" standalone="yes"?>
<Relationships xmlns="http://schemas.openxmlformats.org/package/2006/relationships"><Relationship Id="rId2" Type="http://schemas.microsoft.com/office/2011/relationships/chartColorStyle" Target="colors155.xml"/><Relationship Id="rId1" Type="http://schemas.microsoft.com/office/2011/relationships/chartStyle" Target="style155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70.xml.rels><?xml version="1.0" encoding="UTF-8" standalone="yes"?>
<Relationships xmlns="http://schemas.openxmlformats.org/package/2006/relationships"><Relationship Id="rId2" Type="http://schemas.microsoft.com/office/2011/relationships/chartColorStyle" Target="colors156.xml"/><Relationship Id="rId1" Type="http://schemas.microsoft.com/office/2011/relationships/chartStyle" Target="style156.xml"/></Relationships>
</file>

<file path=xl/charts/_rels/chart17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03.xml"/><Relationship Id="rId2" Type="http://schemas.microsoft.com/office/2011/relationships/chartColorStyle" Target="colors157.xml"/><Relationship Id="rId1" Type="http://schemas.microsoft.com/office/2011/relationships/chartStyle" Target="style157.xml"/></Relationships>
</file>

<file path=xl/charts/_rels/chart173.xml.rels><?xml version="1.0" encoding="UTF-8" standalone="yes"?>
<Relationships xmlns="http://schemas.openxmlformats.org/package/2006/relationships"><Relationship Id="rId2" Type="http://schemas.microsoft.com/office/2011/relationships/chartColorStyle" Target="colors158.xml"/><Relationship Id="rId1" Type="http://schemas.microsoft.com/office/2011/relationships/chartStyle" Target="style158.xml"/></Relationships>
</file>

<file path=xl/charts/_rels/chart174.xml.rels><?xml version="1.0" encoding="UTF-8" standalone="yes"?>
<Relationships xmlns="http://schemas.openxmlformats.org/package/2006/relationships"><Relationship Id="rId2" Type="http://schemas.microsoft.com/office/2011/relationships/chartColorStyle" Target="colors159.xml"/><Relationship Id="rId1" Type="http://schemas.microsoft.com/office/2011/relationships/chartStyle" Target="style159.xml"/></Relationships>
</file>

<file path=xl/charts/_rels/chart17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2.xml"/><Relationship Id="rId2" Type="http://schemas.microsoft.com/office/2011/relationships/chartColorStyle" Target="colors160.xml"/><Relationship Id="rId1" Type="http://schemas.microsoft.com/office/2011/relationships/chartStyle" Target="style160.xml"/><Relationship Id="rId4" Type="http://schemas.openxmlformats.org/officeDocument/2006/relationships/chartUserShapes" Target="../drawings/drawing208.xml"/></Relationships>
</file>

<file path=xl/charts/_rels/chart17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3.xml"/><Relationship Id="rId2" Type="http://schemas.microsoft.com/office/2011/relationships/chartColorStyle" Target="colors161.xml"/><Relationship Id="rId1" Type="http://schemas.microsoft.com/office/2011/relationships/chartStyle" Target="style161.xml"/><Relationship Id="rId4" Type="http://schemas.openxmlformats.org/officeDocument/2006/relationships/chartUserShapes" Target="../drawings/drawing210.xml"/></Relationships>
</file>

<file path=xl/charts/_rels/chart17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12.xml"/><Relationship Id="rId2" Type="http://schemas.microsoft.com/office/2011/relationships/chartColorStyle" Target="colors162.xml"/><Relationship Id="rId1" Type="http://schemas.microsoft.com/office/2011/relationships/chartStyle" Target="style162.xml"/></Relationships>
</file>

<file path=xl/charts/_rels/chart179.xml.rels><?xml version="1.0" encoding="UTF-8" standalone="yes"?>
<Relationships xmlns="http://schemas.openxmlformats.org/package/2006/relationships"><Relationship Id="rId2" Type="http://schemas.microsoft.com/office/2011/relationships/chartColorStyle" Target="colors163.xml"/><Relationship Id="rId1" Type="http://schemas.microsoft.com/office/2011/relationships/chartStyle" Target="style163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8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15.xml"/><Relationship Id="rId2" Type="http://schemas.microsoft.com/office/2011/relationships/chartColorStyle" Target="colors164.xml"/><Relationship Id="rId1" Type="http://schemas.microsoft.com/office/2011/relationships/chartStyle" Target="style164.xml"/></Relationships>
</file>

<file path=xl/charts/_rels/chart181.xml.rels><?xml version="1.0" encoding="UTF-8" standalone="yes"?>
<Relationships xmlns="http://schemas.openxmlformats.org/package/2006/relationships"><Relationship Id="rId2" Type="http://schemas.microsoft.com/office/2011/relationships/chartColorStyle" Target="colors165.xml"/><Relationship Id="rId1" Type="http://schemas.microsoft.com/office/2011/relationships/chartStyle" Target="style165.xml"/></Relationships>
</file>

<file path=xl/charts/_rels/chart182.xml.rels><?xml version="1.0" encoding="UTF-8" standalone="yes"?>
<Relationships xmlns="http://schemas.openxmlformats.org/package/2006/relationships"><Relationship Id="rId2" Type="http://schemas.microsoft.com/office/2011/relationships/chartColorStyle" Target="colors166.xml"/><Relationship Id="rId1" Type="http://schemas.microsoft.com/office/2011/relationships/chartStyle" Target="style166.xml"/></Relationships>
</file>

<file path=xl/charts/_rels/chart183.xml.rels><?xml version="1.0" encoding="UTF-8" standalone="yes"?>
<Relationships xmlns="http://schemas.openxmlformats.org/package/2006/relationships"><Relationship Id="rId2" Type="http://schemas.microsoft.com/office/2011/relationships/chartColorStyle" Target="colors167.xml"/><Relationship Id="rId1" Type="http://schemas.microsoft.com/office/2011/relationships/chartStyle" Target="style167.xml"/></Relationships>
</file>

<file path=xl/charts/_rels/chart185.xml.rels><?xml version="1.0" encoding="UTF-8" standalone="yes"?>
<Relationships xmlns="http://schemas.openxmlformats.org/package/2006/relationships"><Relationship Id="rId2" Type="http://schemas.microsoft.com/office/2011/relationships/chartColorStyle" Target="colors168.xml"/><Relationship Id="rId1" Type="http://schemas.microsoft.com/office/2011/relationships/chartStyle" Target="style168.xml"/></Relationships>
</file>

<file path=xl/charts/_rels/chart186.xml.rels><?xml version="1.0" encoding="UTF-8" standalone="yes"?>
<Relationships xmlns="http://schemas.openxmlformats.org/package/2006/relationships"><Relationship Id="rId2" Type="http://schemas.microsoft.com/office/2011/relationships/chartColorStyle" Target="colors169.xml"/><Relationship Id="rId1" Type="http://schemas.microsoft.com/office/2011/relationships/chartStyle" Target="style169.xml"/></Relationships>
</file>

<file path=xl/charts/_rels/chart187.xml.rels><?xml version="1.0" encoding="UTF-8" standalone="yes"?>
<Relationships xmlns="http://schemas.openxmlformats.org/package/2006/relationships"><Relationship Id="rId2" Type="http://schemas.microsoft.com/office/2011/relationships/chartColorStyle" Target="colors170.xml"/><Relationship Id="rId1" Type="http://schemas.microsoft.com/office/2011/relationships/chartStyle" Target="style170.xml"/></Relationships>
</file>

<file path=xl/charts/_rels/chart18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24.xml"/><Relationship Id="rId2" Type="http://schemas.microsoft.com/office/2011/relationships/chartColorStyle" Target="colors171.xml"/><Relationship Id="rId1" Type="http://schemas.microsoft.com/office/2011/relationships/chartStyle" Target="style171.xml"/></Relationships>
</file>

<file path=xl/charts/_rels/chart1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4.xml"/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193.xml.rels><?xml version="1.0" encoding="UTF-8" standalone="yes"?>
<Relationships xmlns="http://schemas.openxmlformats.org/package/2006/relationships"><Relationship Id="rId2" Type="http://schemas.microsoft.com/office/2011/relationships/chartColorStyle" Target="colors172.xml"/><Relationship Id="rId1" Type="http://schemas.microsoft.com/office/2011/relationships/chartStyle" Target="style172.xml"/></Relationships>
</file>

<file path=xl/charts/_rels/chart194.xml.rels><?xml version="1.0" encoding="UTF-8" standalone="yes"?>
<Relationships xmlns="http://schemas.openxmlformats.org/package/2006/relationships"><Relationship Id="rId2" Type="http://schemas.microsoft.com/office/2011/relationships/chartColorStyle" Target="colors173.xml"/><Relationship Id="rId1" Type="http://schemas.microsoft.com/office/2011/relationships/chartStyle" Target="style173.xml"/></Relationships>
</file>

<file path=xl/charts/_rels/chart195.xml.rels><?xml version="1.0" encoding="UTF-8" standalone="yes"?>
<Relationships xmlns="http://schemas.openxmlformats.org/package/2006/relationships"><Relationship Id="rId2" Type="http://schemas.microsoft.com/office/2011/relationships/chartColorStyle" Target="colors174.xml"/><Relationship Id="rId1" Type="http://schemas.microsoft.com/office/2011/relationships/chartStyle" Target="style174.xml"/></Relationships>
</file>

<file path=xl/charts/_rels/chart199.xml.rels><?xml version="1.0" encoding="UTF-8" standalone="yes"?>
<Relationships xmlns="http://schemas.openxmlformats.org/package/2006/relationships"><Relationship Id="rId2" Type="http://schemas.microsoft.com/office/2011/relationships/chartColorStyle" Target="colors175.xml"/><Relationship Id="rId1" Type="http://schemas.microsoft.com/office/2011/relationships/chartStyle" Target="style175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8" Type="http://schemas.openxmlformats.org/officeDocument/2006/relationships/image" Target="../media/image28.png"/><Relationship Id="rId3" Type="http://schemas.openxmlformats.org/officeDocument/2006/relationships/image" Target="../media/image23.png"/><Relationship Id="rId7" Type="http://schemas.openxmlformats.org/officeDocument/2006/relationships/image" Target="../media/image27.png"/><Relationship Id="rId2" Type="http://schemas.openxmlformats.org/officeDocument/2006/relationships/image" Target="../media/image22.png"/><Relationship Id="rId1" Type="http://schemas.openxmlformats.org/officeDocument/2006/relationships/image" Target="../media/image21.png"/><Relationship Id="rId6" Type="http://schemas.openxmlformats.org/officeDocument/2006/relationships/image" Target="../media/image26.png"/><Relationship Id="rId5" Type="http://schemas.openxmlformats.org/officeDocument/2006/relationships/image" Target="../media/image25.png"/><Relationship Id="rId4" Type="http://schemas.openxmlformats.org/officeDocument/2006/relationships/image" Target="../media/image24.png"/><Relationship Id="rId9" Type="http://schemas.openxmlformats.org/officeDocument/2006/relationships/chartUserShapes" Target="../drawings/drawing26.xml"/></Relationships>
</file>

<file path=xl/charts/_rels/chart200.xml.rels><?xml version="1.0" encoding="UTF-8" standalone="yes"?>
<Relationships xmlns="http://schemas.openxmlformats.org/package/2006/relationships"><Relationship Id="rId2" Type="http://schemas.microsoft.com/office/2011/relationships/chartColorStyle" Target="colors176.xml"/><Relationship Id="rId1" Type="http://schemas.microsoft.com/office/2011/relationships/chartStyle" Target="style176.xml"/></Relationships>
</file>

<file path=xl/charts/_rels/chart20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4.xml"/><Relationship Id="rId2" Type="http://schemas.microsoft.com/office/2011/relationships/chartColorStyle" Target="colors177.xml"/><Relationship Id="rId1" Type="http://schemas.microsoft.com/office/2011/relationships/chartStyle" Target="style177.xml"/></Relationships>
</file>

<file path=xl/charts/_rels/chart208.xml.rels><?xml version="1.0" encoding="UTF-8" standalone="yes"?>
<Relationships xmlns="http://schemas.openxmlformats.org/package/2006/relationships"><Relationship Id="rId2" Type="http://schemas.microsoft.com/office/2011/relationships/chartColorStyle" Target="colors178.xml"/><Relationship Id="rId1" Type="http://schemas.microsoft.com/office/2011/relationships/chartStyle" Target="style178.xml"/></Relationships>
</file>

<file path=xl/charts/_rels/chart209.xml.rels><?xml version="1.0" encoding="UTF-8" standalone="yes"?>
<Relationships xmlns="http://schemas.openxmlformats.org/package/2006/relationships"><Relationship Id="rId2" Type="http://schemas.microsoft.com/office/2011/relationships/chartColorStyle" Target="colors179.xml"/><Relationship Id="rId1" Type="http://schemas.microsoft.com/office/2011/relationships/chartStyle" Target="style179.xml"/></Relationships>
</file>

<file path=xl/charts/_rels/chart21.xml.rels><?xml version="1.0" encoding="UTF-8" standalone="yes"?>
<Relationships xmlns="http://schemas.openxmlformats.org/package/2006/relationships"><Relationship Id="rId8" Type="http://schemas.openxmlformats.org/officeDocument/2006/relationships/image" Target="../media/image28.png"/><Relationship Id="rId3" Type="http://schemas.openxmlformats.org/officeDocument/2006/relationships/image" Target="../media/image23.png"/><Relationship Id="rId7" Type="http://schemas.openxmlformats.org/officeDocument/2006/relationships/image" Target="../media/image27.png"/><Relationship Id="rId2" Type="http://schemas.openxmlformats.org/officeDocument/2006/relationships/image" Target="../media/image22.png"/><Relationship Id="rId1" Type="http://schemas.openxmlformats.org/officeDocument/2006/relationships/image" Target="../media/image21.png"/><Relationship Id="rId6" Type="http://schemas.openxmlformats.org/officeDocument/2006/relationships/image" Target="../media/image26.png"/><Relationship Id="rId5" Type="http://schemas.openxmlformats.org/officeDocument/2006/relationships/image" Target="../media/image25.png"/><Relationship Id="rId4" Type="http://schemas.openxmlformats.org/officeDocument/2006/relationships/image" Target="../media/image24.png"/><Relationship Id="rId9" Type="http://schemas.openxmlformats.org/officeDocument/2006/relationships/chartUserShapes" Target="../drawings/drawing28.xml"/></Relationships>
</file>

<file path=xl/charts/_rels/chart21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31.xml"/><Relationship Id="rId2" Type="http://schemas.microsoft.com/office/2011/relationships/chartColorStyle" Target="colors180.xml"/><Relationship Id="rId1" Type="http://schemas.microsoft.com/office/2011/relationships/chartStyle" Target="style180.xml"/></Relationships>
</file>

<file path=xl/charts/_rels/chart211.xml.rels><?xml version="1.0" encoding="UTF-8" standalone="yes"?>
<Relationships xmlns="http://schemas.openxmlformats.org/package/2006/relationships"><Relationship Id="rId2" Type="http://schemas.microsoft.com/office/2011/relationships/chartColorStyle" Target="colors181.xml"/><Relationship Id="rId1" Type="http://schemas.microsoft.com/office/2011/relationships/chartStyle" Target="style181.xml"/></Relationships>
</file>

<file path=xl/charts/_rels/chart212.xml.rels><?xml version="1.0" encoding="UTF-8" standalone="yes"?>
<Relationships xmlns="http://schemas.openxmlformats.org/package/2006/relationships"><Relationship Id="rId2" Type="http://schemas.microsoft.com/office/2011/relationships/chartColorStyle" Target="colors182.xml"/><Relationship Id="rId1" Type="http://schemas.microsoft.com/office/2011/relationships/chartStyle" Target="style182.xml"/></Relationships>
</file>

<file path=xl/charts/_rels/chart213.xml.rels><?xml version="1.0" encoding="UTF-8" standalone="yes"?>
<Relationships xmlns="http://schemas.openxmlformats.org/package/2006/relationships"><Relationship Id="rId2" Type="http://schemas.microsoft.com/office/2011/relationships/chartColorStyle" Target="colors183.xml"/><Relationship Id="rId1" Type="http://schemas.microsoft.com/office/2011/relationships/chartStyle" Target="style183.xml"/></Relationships>
</file>

<file path=xl/charts/_rels/chart214.xml.rels><?xml version="1.0" encoding="UTF-8" standalone="yes"?>
<Relationships xmlns="http://schemas.openxmlformats.org/package/2006/relationships"><Relationship Id="rId2" Type="http://schemas.microsoft.com/office/2011/relationships/chartColorStyle" Target="colors184.xml"/><Relationship Id="rId1" Type="http://schemas.microsoft.com/office/2011/relationships/chartStyle" Target="style184.xml"/></Relationships>
</file>

<file path=xl/charts/_rels/chart215.xml.rels><?xml version="1.0" encoding="UTF-8" standalone="yes"?>
<Relationships xmlns="http://schemas.openxmlformats.org/package/2006/relationships"><Relationship Id="rId2" Type="http://schemas.microsoft.com/office/2011/relationships/chartColorStyle" Target="colors185.xml"/><Relationship Id="rId1" Type="http://schemas.microsoft.com/office/2011/relationships/chartStyle" Target="style185.xml"/></Relationships>
</file>

<file path=xl/charts/_rels/chart216.xml.rels><?xml version="1.0" encoding="UTF-8" standalone="yes"?>
<Relationships xmlns="http://schemas.openxmlformats.org/package/2006/relationships"><Relationship Id="rId2" Type="http://schemas.microsoft.com/office/2011/relationships/chartColorStyle" Target="colors186.xml"/><Relationship Id="rId1" Type="http://schemas.microsoft.com/office/2011/relationships/chartStyle" Target="style186.xml"/></Relationships>
</file>

<file path=xl/charts/_rels/chart217.xml.rels><?xml version="1.0" encoding="UTF-8" standalone="yes"?>
<Relationships xmlns="http://schemas.openxmlformats.org/package/2006/relationships"><Relationship Id="rId2" Type="http://schemas.microsoft.com/office/2011/relationships/chartColorStyle" Target="colors187.xml"/><Relationship Id="rId1" Type="http://schemas.microsoft.com/office/2011/relationships/chartStyle" Target="style187.xml"/></Relationships>
</file>

<file path=xl/charts/_rels/chart21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5.xml"/><Relationship Id="rId2" Type="http://schemas.microsoft.com/office/2011/relationships/chartColorStyle" Target="colors188.xml"/><Relationship Id="rId1" Type="http://schemas.microsoft.com/office/2011/relationships/chartStyle" Target="style188.xml"/><Relationship Id="rId4" Type="http://schemas.openxmlformats.org/officeDocument/2006/relationships/chartUserShapes" Target="../drawings/drawing240.xml"/></Relationships>
</file>

<file path=xl/charts/_rels/chart21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6.xml"/><Relationship Id="rId2" Type="http://schemas.microsoft.com/office/2011/relationships/chartColorStyle" Target="colors189.xml"/><Relationship Id="rId1" Type="http://schemas.microsoft.com/office/2011/relationships/chartStyle" Target="style189.xml"/><Relationship Id="rId4" Type="http://schemas.openxmlformats.org/officeDocument/2006/relationships/chartUserShapes" Target="../drawings/drawing242.xml"/></Relationships>
</file>

<file path=xl/charts/_rels/chart2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0.xml"/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20.xml.rels><?xml version="1.0" encoding="UTF-8" standalone="yes"?>
<Relationships xmlns="http://schemas.openxmlformats.org/package/2006/relationships"><Relationship Id="rId2" Type="http://schemas.microsoft.com/office/2011/relationships/chartColorStyle" Target="colors190.xml"/><Relationship Id="rId1" Type="http://schemas.microsoft.com/office/2011/relationships/chartStyle" Target="style190.xml"/></Relationships>
</file>

<file path=xl/charts/_rels/chart221.xml.rels><?xml version="1.0" encoding="UTF-8" standalone="yes"?>
<Relationships xmlns="http://schemas.openxmlformats.org/package/2006/relationships"><Relationship Id="rId2" Type="http://schemas.microsoft.com/office/2011/relationships/chartColorStyle" Target="colors191.xml"/><Relationship Id="rId1" Type="http://schemas.microsoft.com/office/2011/relationships/chartStyle" Target="style191.xml"/></Relationships>
</file>

<file path=xl/charts/_rels/chart222.xml.rels><?xml version="1.0" encoding="UTF-8" standalone="yes"?>
<Relationships xmlns="http://schemas.openxmlformats.org/package/2006/relationships"><Relationship Id="rId2" Type="http://schemas.microsoft.com/office/2011/relationships/chartColorStyle" Target="colors192.xml"/><Relationship Id="rId1" Type="http://schemas.microsoft.com/office/2011/relationships/chartStyle" Target="style192.xml"/></Relationships>
</file>

<file path=xl/charts/_rels/chart223.xml.rels><?xml version="1.0" encoding="UTF-8" standalone="yes"?>
<Relationships xmlns="http://schemas.openxmlformats.org/package/2006/relationships"><Relationship Id="rId2" Type="http://schemas.microsoft.com/office/2011/relationships/chartColorStyle" Target="colors193.xml"/><Relationship Id="rId1" Type="http://schemas.microsoft.com/office/2011/relationships/chartStyle" Target="style193.xml"/></Relationships>
</file>

<file path=xl/charts/_rels/chart224.xml.rels><?xml version="1.0" encoding="UTF-8" standalone="yes"?>
<Relationships xmlns="http://schemas.openxmlformats.org/package/2006/relationships"><Relationship Id="rId2" Type="http://schemas.microsoft.com/office/2011/relationships/chartColorStyle" Target="colors194.xml"/><Relationship Id="rId1" Type="http://schemas.microsoft.com/office/2011/relationships/chartStyle" Target="style194.xml"/></Relationships>
</file>

<file path=xl/charts/_rels/chart225.xml.rels><?xml version="1.0" encoding="UTF-8" standalone="yes"?>
<Relationships xmlns="http://schemas.openxmlformats.org/package/2006/relationships"><Relationship Id="rId2" Type="http://schemas.microsoft.com/office/2011/relationships/chartColorStyle" Target="colors195.xml"/><Relationship Id="rId1" Type="http://schemas.microsoft.com/office/2011/relationships/chartStyle" Target="style195.xml"/></Relationships>
</file>

<file path=xl/charts/_rels/chart226.xml.rels><?xml version="1.0" encoding="UTF-8" standalone="yes"?>
<Relationships xmlns="http://schemas.openxmlformats.org/package/2006/relationships"><Relationship Id="rId2" Type="http://schemas.microsoft.com/office/2011/relationships/chartColorStyle" Target="colors196.xml"/><Relationship Id="rId1" Type="http://schemas.microsoft.com/office/2011/relationships/chartStyle" Target="style196.xml"/></Relationships>
</file>

<file path=xl/charts/_rels/chart22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53.xml"/></Relationships>
</file>

<file path=xl/charts/_rels/chart228.xml.rels><?xml version="1.0" encoding="UTF-8" standalone="yes"?>
<Relationships xmlns="http://schemas.openxmlformats.org/package/2006/relationships"><Relationship Id="rId2" Type="http://schemas.microsoft.com/office/2011/relationships/chartColorStyle" Target="colors197.xml"/><Relationship Id="rId1" Type="http://schemas.microsoft.com/office/2011/relationships/chartStyle" Target="style197.xml"/></Relationships>
</file>

<file path=xl/charts/_rels/chart229.xml.rels><?xml version="1.0" encoding="UTF-8" standalone="yes"?>
<Relationships xmlns="http://schemas.openxmlformats.org/package/2006/relationships"><Relationship Id="rId2" Type="http://schemas.microsoft.com/office/2011/relationships/chartColorStyle" Target="colors198.xml"/><Relationship Id="rId1" Type="http://schemas.microsoft.com/office/2011/relationships/chartStyle" Target="style198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30.xml.rels><?xml version="1.0" encoding="UTF-8" standalone="yes"?>
<Relationships xmlns="http://schemas.openxmlformats.org/package/2006/relationships"><Relationship Id="rId2" Type="http://schemas.microsoft.com/office/2011/relationships/chartColorStyle" Target="colors199.xml"/><Relationship Id="rId1" Type="http://schemas.microsoft.com/office/2011/relationships/chartStyle" Target="style199.xml"/></Relationships>
</file>

<file path=xl/charts/_rels/chart231.xml.rels><?xml version="1.0" encoding="UTF-8" standalone="yes"?>
<Relationships xmlns="http://schemas.openxmlformats.org/package/2006/relationships"><Relationship Id="rId2" Type="http://schemas.microsoft.com/office/2011/relationships/chartColorStyle" Target="colors200.xml"/><Relationship Id="rId1" Type="http://schemas.microsoft.com/office/2011/relationships/chartStyle" Target="style200.xml"/></Relationships>
</file>

<file path=xl/charts/_rels/chart232.xml.rels><?xml version="1.0" encoding="UTF-8" standalone="yes"?>
<Relationships xmlns="http://schemas.openxmlformats.org/package/2006/relationships"><Relationship Id="rId2" Type="http://schemas.microsoft.com/office/2011/relationships/chartColorStyle" Target="colors201.xml"/><Relationship Id="rId1" Type="http://schemas.microsoft.com/office/2011/relationships/chartStyle" Target="style201.xml"/></Relationships>
</file>

<file path=xl/charts/_rels/chart233.xml.rels><?xml version="1.0" encoding="UTF-8" standalone="yes"?>
<Relationships xmlns="http://schemas.openxmlformats.org/package/2006/relationships"><Relationship Id="rId2" Type="http://schemas.microsoft.com/office/2011/relationships/chartColorStyle" Target="colors202.xml"/><Relationship Id="rId1" Type="http://schemas.microsoft.com/office/2011/relationships/chartStyle" Target="style202.xml"/></Relationships>
</file>

<file path=xl/charts/_rels/chart234.xml.rels><?xml version="1.0" encoding="UTF-8" standalone="yes"?>
<Relationships xmlns="http://schemas.openxmlformats.org/package/2006/relationships"><Relationship Id="rId2" Type="http://schemas.microsoft.com/office/2011/relationships/chartColorStyle" Target="colors203.xml"/><Relationship Id="rId1" Type="http://schemas.microsoft.com/office/2011/relationships/chartStyle" Target="style203.xml"/></Relationships>
</file>

<file path=xl/charts/_rels/chart235.xml.rels><?xml version="1.0" encoding="UTF-8" standalone="yes"?>
<Relationships xmlns="http://schemas.openxmlformats.org/package/2006/relationships"><Relationship Id="rId2" Type="http://schemas.microsoft.com/office/2011/relationships/chartColorStyle" Target="colors204.xml"/><Relationship Id="rId1" Type="http://schemas.microsoft.com/office/2011/relationships/chartStyle" Target="style204.xml"/></Relationships>
</file>

<file path=xl/charts/_rels/chart236.xml.rels><?xml version="1.0" encoding="UTF-8" standalone="yes"?>
<Relationships xmlns="http://schemas.openxmlformats.org/package/2006/relationships"><Relationship Id="rId2" Type="http://schemas.microsoft.com/office/2011/relationships/chartColorStyle" Target="colors205.xml"/><Relationship Id="rId1" Type="http://schemas.microsoft.com/office/2011/relationships/chartStyle" Target="style205.xml"/></Relationships>
</file>

<file path=xl/charts/_rels/chart237.xml.rels><?xml version="1.0" encoding="UTF-8" standalone="yes"?>
<Relationships xmlns="http://schemas.openxmlformats.org/package/2006/relationships"><Relationship Id="rId2" Type="http://schemas.microsoft.com/office/2011/relationships/chartColorStyle" Target="colors206.xml"/><Relationship Id="rId1" Type="http://schemas.microsoft.com/office/2011/relationships/chartStyle" Target="style206.xml"/></Relationships>
</file>

<file path=xl/charts/_rels/chart238.xml.rels><?xml version="1.0" encoding="UTF-8" standalone="yes"?>
<Relationships xmlns="http://schemas.openxmlformats.org/package/2006/relationships"><Relationship Id="rId2" Type="http://schemas.microsoft.com/office/2011/relationships/chartColorStyle" Target="colors207.xml"/><Relationship Id="rId1" Type="http://schemas.microsoft.com/office/2011/relationships/chartStyle" Target="style207.xml"/></Relationships>
</file>

<file path=xl/charts/_rels/chart239.xml.rels><?xml version="1.0" encoding="UTF-8" standalone="yes"?>
<Relationships xmlns="http://schemas.openxmlformats.org/package/2006/relationships"><Relationship Id="rId2" Type="http://schemas.microsoft.com/office/2011/relationships/chartColorStyle" Target="colors208.xml"/><Relationship Id="rId1" Type="http://schemas.microsoft.com/office/2011/relationships/chartStyle" Target="style208.xml"/></Relationships>
</file>

<file path=xl/charts/_rels/chart2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3.xml"/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4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71.xml"/><Relationship Id="rId2" Type="http://schemas.microsoft.com/office/2011/relationships/chartColorStyle" Target="colors209.xml"/><Relationship Id="rId1" Type="http://schemas.microsoft.com/office/2011/relationships/chartStyle" Target="style209.xml"/></Relationships>
</file>

<file path=xl/charts/_rels/chart241.xml.rels><?xml version="1.0" encoding="UTF-8" standalone="yes"?>
<Relationships xmlns="http://schemas.openxmlformats.org/package/2006/relationships"><Relationship Id="rId2" Type="http://schemas.microsoft.com/office/2011/relationships/chartColorStyle" Target="colors210.xml"/><Relationship Id="rId1" Type="http://schemas.microsoft.com/office/2011/relationships/chartStyle" Target="style210.xml"/></Relationships>
</file>

<file path=xl/charts/_rels/chart24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74.xml"/><Relationship Id="rId2" Type="http://schemas.microsoft.com/office/2011/relationships/chartColorStyle" Target="colors211.xml"/><Relationship Id="rId1" Type="http://schemas.microsoft.com/office/2011/relationships/chartStyle" Target="style211.xml"/></Relationships>
</file>

<file path=xl/charts/_rels/chart243.xml.rels><?xml version="1.0" encoding="UTF-8" standalone="yes"?>
<Relationships xmlns="http://schemas.openxmlformats.org/package/2006/relationships"><Relationship Id="rId2" Type="http://schemas.microsoft.com/office/2011/relationships/chartColorStyle" Target="colors212.xml"/><Relationship Id="rId1" Type="http://schemas.microsoft.com/office/2011/relationships/chartStyle" Target="style212.xml"/></Relationships>
</file>

<file path=xl/charts/_rels/chart244.xml.rels><?xml version="1.0" encoding="UTF-8" standalone="yes"?>
<Relationships xmlns="http://schemas.openxmlformats.org/package/2006/relationships"><Relationship Id="rId2" Type="http://schemas.microsoft.com/office/2011/relationships/chartColorStyle" Target="colors213.xml"/><Relationship Id="rId1" Type="http://schemas.microsoft.com/office/2011/relationships/chartStyle" Target="style213.xml"/></Relationships>
</file>

<file path=xl/charts/_rels/chart245.xml.rels><?xml version="1.0" encoding="UTF-8" standalone="yes"?>
<Relationships xmlns="http://schemas.openxmlformats.org/package/2006/relationships"><Relationship Id="rId2" Type="http://schemas.microsoft.com/office/2011/relationships/chartColorStyle" Target="colors214.xml"/><Relationship Id="rId1" Type="http://schemas.microsoft.com/office/2011/relationships/chartStyle" Target="style214.xml"/></Relationships>
</file>

<file path=xl/charts/_rels/chart246.xml.rels><?xml version="1.0" encoding="UTF-8" standalone="yes"?>
<Relationships xmlns="http://schemas.openxmlformats.org/package/2006/relationships"><Relationship Id="rId2" Type="http://schemas.microsoft.com/office/2011/relationships/chartColorStyle" Target="colors215.xml"/><Relationship Id="rId1" Type="http://schemas.microsoft.com/office/2011/relationships/chartStyle" Target="style215.xml"/></Relationships>
</file>

<file path=xl/charts/_rels/chart247.xml.rels><?xml version="1.0" encoding="UTF-8" standalone="yes"?>
<Relationships xmlns="http://schemas.openxmlformats.org/package/2006/relationships"><Relationship Id="rId2" Type="http://schemas.microsoft.com/office/2011/relationships/chartColorStyle" Target="colors216.xml"/><Relationship Id="rId1" Type="http://schemas.microsoft.com/office/2011/relationships/chartStyle" Target="style216.xml"/></Relationships>
</file>

<file path=xl/charts/_rels/chart248.xml.rels><?xml version="1.0" encoding="UTF-8" standalone="yes"?>
<Relationships xmlns="http://schemas.openxmlformats.org/package/2006/relationships"><Relationship Id="rId2" Type="http://schemas.microsoft.com/office/2011/relationships/chartColorStyle" Target="colors217.xml"/><Relationship Id="rId1" Type="http://schemas.microsoft.com/office/2011/relationships/chartStyle" Target="style217.xml"/></Relationships>
</file>

<file path=xl/charts/_rels/chart249.xml.rels><?xml version="1.0" encoding="UTF-8" standalone="yes"?>
<Relationships xmlns="http://schemas.openxmlformats.org/package/2006/relationships"><Relationship Id="rId2" Type="http://schemas.microsoft.com/office/2011/relationships/chartColorStyle" Target="colors218.xml"/><Relationship Id="rId1" Type="http://schemas.microsoft.com/office/2011/relationships/chartStyle" Target="style218.xml"/></Relationships>
</file>

<file path=xl/charts/_rels/chart2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5.xml"/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50.xml.rels><?xml version="1.0" encoding="UTF-8" standalone="yes"?>
<Relationships xmlns="http://schemas.openxmlformats.org/package/2006/relationships"><Relationship Id="rId2" Type="http://schemas.microsoft.com/office/2011/relationships/chartColorStyle" Target="colors219.xml"/><Relationship Id="rId1" Type="http://schemas.microsoft.com/office/2011/relationships/chartStyle" Target="style219.xml"/></Relationships>
</file>

<file path=xl/charts/_rels/chart251.xml.rels><?xml version="1.0" encoding="UTF-8" standalone="yes"?>
<Relationships xmlns="http://schemas.openxmlformats.org/package/2006/relationships"><Relationship Id="rId2" Type="http://schemas.microsoft.com/office/2011/relationships/chartColorStyle" Target="colors220.xml"/><Relationship Id="rId1" Type="http://schemas.microsoft.com/office/2011/relationships/chartStyle" Target="style220.xml"/></Relationships>
</file>

<file path=xl/charts/_rels/chart252.xml.rels><?xml version="1.0" encoding="UTF-8" standalone="yes"?>
<Relationships xmlns="http://schemas.openxmlformats.org/package/2006/relationships"><Relationship Id="rId2" Type="http://schemas.microsoft.com/office/2011/relationships/chartColorStyle" Target="colors221.xml"/><Relationship Id="rId1" Type="http://schemas.microsoft.com/office/2011/relationships/chartStyle" Target="style221.xml"/></Relationships>
</file>

<file path=xl/charts/_rels/chart25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86.xml"/><Relationship Id="rId2" Type="http://schemas.microsoft.com/office/2011/relationships/chartColorStyle" Target="colors222.xml"/><Relationship Id="rId1" Type="http://schemas.microsoft.com/office/2011/relationships/chartStyle" Target="style222.xml"/></Relationships>
</file>

<file path=xl/charts/_rels/chart254.xml.rels><?xml version="1.0" encoding="UTF-8" standalone="yes"?>
<Relationships xmlns="http://schemas.openxmlformats.org/package/2006/relationships"><Relationship Id="rId2" Type="http://schemas.microsoft.com/office/2011/relationships/chartColorStyle" Target="colors223.xml"/><Relationship Id="rId1" Type="http://schemas.microsoft.com/office/2011/relationships/chartStyle" Target="style223.xml"/></Relationships>
</file>

<file path=xl/charts/_rels/chart255.xml.rels><?xml version="1.0" encoding="UTF-8" standalone="yes"?>
<Relationships xmlns="http://schemas.openxmlformats.org/package/2006/relationships"><Relationship Id="rId2" Type="http://schemas.microsoft.com/office/2011/relationships/chartColorStyle" Target="colors224.xml"/><Relationship Id="rId1" Type="http://schemas.microsoft.com/office/2011/relationships/chartStyle" Target="style224.xml"/></Relationships>
</file>

<file path=xl/charts/_rels/chart25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91.xml"/><Relationship Id="rId2" Type="http://schemas.microsoft.com/office/2011/relationships/chartColorStyle" Target="colors225.xml"/><Relationship Id="rId1" Type="http://schemas.microsoft.com/office/2011/relationships/chartStyle" Target="style225.xml"/></Relationships>
</file>

<file path=xl/charts/_rels/chart257.xml.rels><?xml version="1.0" encoding="UTF-8" standalone="yes"?>
<Relationships xmlns="http://schemas.openxmlformats.org/package/2006/relationships"><Relationship Id="rId2" Type="http://schemas.microsoft.com/office/2011/relationships/chartColorStyle" Target="colors226.xml"/><Relationship Id="rId1" Type="http://schemas.microsoft.com/office/2011/relationships/chartStyle" Target="style226.xml"/></Relationships>
</file>

<file path=xl/charts/_rels/chart258.xml.rels><?xml version="1.0" encoding="UTF-8" standalone="yes"?>
<Relationships xmlns="http://schemas.openxmlformats.org/package/2006/relationships"><Relationship Id="rId2" Type="http://schemas.microsoft.com/office/2011/relationships/chartColorStyle" Target="colors227.xml"/><Relationship Id="rId1" Type="http://schemas.microsoft.com/office/2011/relationships/chartStyle" Target="style227.xml"/></Relationships>
</file>

<file path=xl/charts/_rels/chart2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7.xml"/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62.xml.rels><?xml version="1.0" encoding="UTF-8" standalone="yes"?>
<Relationships xmlns="http://schemas.openxmlformats.org/package/2006/relationships"><Relationship Id="rId2" Type="http://schemas.microsoft.com/office/2011/relationships/chartColorStyle" Target="colors228.xml"/><Relationship Id="rId1" Type="http://schemas.microsoft.com/office/2011/relationships/chartStyle" Target="style228.xml"/></Relationships>
</file>

<file path=xl/charts/_rels/chart263.xml.rels><?xml version="1.0" encoding="UTF-8" standalone="yes"?>
<Relationships xmlns="http://schemas.openxmlformats.org/package/2006/relationships"><Relationship Id="rId2" Type="http://schemas.microsoft.com/office/2011/relationships/chartColorStyle" Target="colors229.xml"/><Relationship Id="rId1" Type="http://schemas.microsoft.com/office/2011/relationships/chartStyle" Target="style229.xml"/></Relationships>
</file>

<file path=xl/charts/_rels/chart264.xml.rels><?xml version="1.0" encoding="UTF-8" standalone="yes"?>
<Relationships xmlns="http://schemas.openxmlformats.org/package/2006/relationships"><Relationship Id="rId2" Type="http://schemas.microsoft.com/office/2011/relationships/chartColorStyle" Target="colors230.xml"/><Relationship Id="rId1" Type="http://schemas.microsoft.com/office/2011/relationships/chartStyle" Target="style230.xml"/></Relationships>
</file>

<file path=xl/charts/_rels/chart265.xml.rels><?xml version="1.0" encoding="UTF-8" standalone="yes"?>
<Relationships xmlns="http://schemas.openxmlformats.org/package/2006/relationships"><Relationship Id="rId2" Type="http://schemas.microsoft.com/office/2011/relationships/chartColorStyle" Target="colors231.xml"/><Relationship Id="rId1" Type="http://schemas.microsoft.com/office/2011/relationships/chartStyle" Target="style231.xml"/></Relationships>
</file>

<file path=xl/charts/_rels/chart266.xml.rels><?xml version="1.0" encoding="UTF-8" standalone="yes"?>
<Relationships xmlns="http://schemas.openxmlformats.org/package/2006/relationships"><Relationship Id="rId2" Type="http://schemas.microsoft.com/office/2011/relationships/chartColorStyle" Target="colors232.xml"/><Relationship Id="rId1" Type="http://schemas.microsoft.com/office/2011/relationships/chartStyle" Target="style232.xml"/></Relationships>
</file>

<file path=xl/charts/_rels/chart267.xml.rels><?xml version="1.0" encoding="UTF-8" standalone="yes"?>
<Relationships xmlns="http://schemas.openxmlformats.org/package/2006/relationships"><Relationship Id="rId2" Type="http://schemas.microsoft.com/office/2011/relationships/chartColorStyle" Target="colors233.xml"/><Relationship Id="rId1" Type="http://schemas.microsoft.com/office/2011/relationships/chartStyle" Target="style233.xml"/></Relationships>
</file>

<file path=xl/charts/_rels/chart2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9.xml"/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71.xml.rels><?xml version="1.0" encoding="UTF-8" standalone="yes"?>
<Relationships xmlns="http://schemas.openxmlformats.org/package/2006/relationships"><Relationship Id="rId2" Type="http://schemas.microsoft.com/office/2011/relationships/chartColorStyle" Target="colors234.xml"/><Relationship Id="rId1" Type="http://schemas.microsoft.com/office/2011/relationships/chartStyle" Target="style234.xml"/></Relationships>
</file>

<file path=xl/charts/_rels/chart272.xml.rels><?xml version="1.0" encoding="UTF-8" standalone="yes"?>
<Relationships xmlns="http://schemas.openxmlformats.org/package/2006/relationships"><Relationship Id="rId2" Type="http://schemas.microsoft.com/office/2011/relationships/chartColorStyle" Target="colors235.xml"/><Relationship Id="rId1" Type="http://schemas.microsoft.com/office/2011/relationships/chartStyle" Target="style235.xml"/></Relationships>
</file>

<file path=xl/charts/_rels/chart273.xml.rels><?xml version="1.0" encoding="UTF-8" standalone="yes"?>
<Relationships xmlns="http://schemas.openxmlformats.org/package/2006/relationships"><Relationship Id="rId2" Type="http://schemas.microsoft.com/office/2011/relationships/chartColorStyle" Target="colors236.xml"/><Relationship Id="rId1" Type="http://schemas.microsoft.com/office/2011/relationships/chartStyle" Target="style236.xml"/></Relationships>
</file>

<file path=xl/charts/_rels/chart274.xml.rels><?xml version="1.0" encoding="UTF-8" standalone="yes"?>
<Relationships xmlns="http://schemas.openxmlformats.org/package/2006/relationships"><Relationship Id="rId2" Type="http://schemas.microsoft.com/office/2011/relationships/chartColorStyle" Target="colors237.xml"/><Relationship Id="rId1" Type="http://schemas.microsoft.com/office/2011/relationships/chartStyle" Target="style237.xml"/></Relationships>
</file>

<file path=xl/charts/_rels/chart27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7.xml"/><Relationship Id="rId2" Type="http://schemas.microsoft.com/office/2011/relationships/chartColorStyle" Target="colors239.xml"/><Relationship Id="rId1" Type="http://schemas.microsoft.com/office/2011/relationships/chartStyle" Target="style239.xml"/></Relationships>
</file>

<file path=xl/charts/_rels/chart276.xml.rels><?xml version="1.0" encoding="UTF-8" standalone="yes"?>
<Relationships xmlns="http://schemas.openxmlformats.org/package/2006/relationships"><Relationship Id="rId2" Type="http://schemas.microsoft.com/office/2011/relationships/chartColorStyle" Target="colors240.xml"/><Relationship Id="rId1" Type="http://schemas.microsoft.com/office/2011/relationships/chartStyle" Target="style240.xml"/></Relationships>
</file>

<file path=xl/charts/_rels/chart277.xml.rels><?xml version="1.0" encoding="UTF-8" standalone="yes"?>
<Relationships xmlns="http://schemas.openxmlformats.org/package/2006/relationships"><Relationship Id="rId2" Type="http://schemas.microsoft.com/office/2011/relationships/chartColorStyle" Target="colors241.xml"/><Relationship Id="rId1" Type="http://schemas.microsoft.com/office/2011/relationships/chartStyle" Target="style241.xml"/></Relationships>
</file>

<file path=xl/charts/_rels/chart27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16.xml"/><Relationship Id="rId2" Type="http://schemas.microsoft.com/office/2011/relationships/chartColorStyle" Target="colors242.xml"/><Relationship Id="rId1" Type="http://schemas.microsoft.com/office/2011/relationships/chartStyle" Target="style242.xml"/></Relationships>
</file>

<file path=xl/charts/_rels/chart27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18.xml"/><Relationship Id="rId2" Type="http://schemas.microsoft.com/office/2011/relationships/chartColorStyle" Target="colors243.xml"/><Relationship Id="rId1" Type="http://schemas.microsoft.com/office/2011/relationships/chartStyle" Target="style243.xml"/></Relationships>
</file>

<file path=xl/charts/_rels/chart2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1.xml"/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80.xml.rels><?xml version="1.0" encoding="UTF-8" standalone="yes"?>
<Relationships xmlns="http://schemas.openxmlformats.org/package/2006/relationships"><Relationship Id="rId2" Type="http://schemas.microsoft.com/office/2011/relationships/chartColorStyle" Target="colors244.xml"/><Relationship Id="rId1" Type="http://schemas.microsoft.com/office/2011/relationships/chartStyle" Target="style244.xml"/></Relationships>
</file>

<file path=xl/charts/_rels/chart281.xml.rels><?xml version="1.0" encoding="UTF-8" standalone="yes"?>
<Relationships xmlns="http://schemas.openxmlformats.org/package/2006/relationships"><Relationship Id="rId2" Type="http://schemas.microsoft.com/office/2011/relationships/chartColorStyle" Target="colors245.xml"/><Relationship Id="rId1" Type="http://schemas.microsoft.com/office/2011/relationships/chartStyle" Target="style245.xml"/></Relationships>
</file>

<file path=xl/charts/_rels/chart282.xml.rels><?xml version="1.0" encoding="UTF-8" standalone="yes"?>
<Relationships xmlns="http://schemas.openxmlformats.org/package/2006/relationships"><Relationship Id="rId2" Type="http://schemas.microsoft.com/office/2011/relationships/chartColorStyle" Target="colors246.xml"/><Relationship Id="rId1" Type="http://schemas.microsoft.com/office/2011/relationships/chartStyle" Target="style246.xml"/></Relationships>
</file>

<file path=xl/charts/_rels/chart283.xml.rels><?xml version="1.0" encoding="UTF-8" standalone="yes"?>
<Relationships xmlns="http://schemas.openxmlformats.org/package/2006/relationships"><Relationship Id="rId2" Type="http://schemas.microsoft.com/office/2011/relationships/chartColorStyle" Target="colors247.xml"/><Relationship Id="rId1" Type="http://schemas.microsoft.com/office/2011/relationships/chartStyle" Target="style247.xml"/></Relationships>
</file>

<file path=xl/charts/_rels/chart284.xml.rels><?xml version="1.0" encoding="UTF-8" standalone="yes"?>
<Relationships xmlns="http://schemas.openxmlformats.org/package/2006/relationships"><Relationship Id="rId2" Type="http://schemas.microsoft.com/office/2011/relationships/chartColorStyle" Target="colors248.xml"/><Relationship Id="rId1" Type="http://schemas.microsoft.com/office/2011/relationships/chartStyle" Target="style248.xml"/></Relationships>
</file>

<file path=xl/charts/_rels/chart285.xml.rels><?xml version="1.0" encoding="UTF-8" standalone="yes"?>
<Relationships xmlns="http://schemas.openxmlformats.org/package/2006/relationships"><Relationship Id="rId2" Type="http://schemas.microsoft.com/office/2011/relationships/chartColorStyle" Target="colors249.xml"/><Relationship Id="rId1" Type="http://schemas.microsoft.com/office/2011/relationships/chartStyle" Target="style249.xml"/></Relationships>
</file>

<file path=xl/charts/_rels/chart286.xml.rels><?xml version="1.0" encoding="UTF-8" standalone="yes"?>
<Relationships xmlns="http://schemas.openxmlformats.org/package/2006/relationships"><Relationship Id="rId2" Type="http://schemas.microsoft.com/office/2011/relationships/chartColorStyle" Target="colors250.xml"/><Relationship Id="rId1" Type="http://schemas.microsoft.com/office/2011/relationships/chartStyle" Target="style250.xml"/></Relationships>
</file>

<file path=xl/charts/_rels/chart287.xml.rels><?xml version="1.0" encoding="UTF-8" standalone="yes"?>
<Relationships xmlns="http://schemas.openxmlformats.org/package/2006/relationships"><Relationship Id="rId2" Type="http://schemas.microsoft.com/office/2011/relationships/chartColorStyle" Target="colors251.xml"/><Relationship Id="rId1" Type="http://schemas.microsoft.com/office/2011/relationships/chartStyle" Target="style251.xml"/></Relationships>
</file>

<file path=xl/charts/_rels/chart2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3.xml"/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3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9.xml"/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3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36.xml"/><Relationship Id="rId1" Type="http://schemas.microsoft.com/office/2011/relationships/chartStyle" Target="style36.xml"/><Relationship Id="rId4" Type="http://schemas.openxmlformats.org/officeDocument/2006/relationships/chartUserShapes" Target="../drawings/drawing54.xml"/></Relationships>
</file>

<file path=xl/charts/_rels/chart3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56.xml"/><Relationship Id="rId1" Type="http://schemas.openxmlformats.org/officeDocument/2006/relationships/themeOverride" Target="../theme/themeOverrid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8.xml"/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4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61.xml"/><Relationship Id="rId1" Type="http://schemas.openxmlformats.org/officeDocument/2006/relationships/themeOverride" Target="../theme/themeOverride4.xml"/></Relationships>
</file>

<file path=xl/charts/_rels/chart4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4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.xml"/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4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.xml"/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46.xml.rels><?xml version="1.0" encoding="UTF-8" standalone="yes"?>
<Relationships xmlns="http://schemas.openxmlformats.org/package/2006/relationships"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4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7.xml"/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4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9.xml"/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4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.xml"/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5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9.xml"/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5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0.xml"/><Relationship Id="rId2" Type="http://schemas.microsoft.com/office/2011/relationships/chartColorStyle" Target="colors47.xml"/><Relationship Id="rId1" Type="http://schemas.microsoft.com/office/2011/relationships/chartStyle" Target="style47.xml"/></Relationships>
</file>

<file path=xl/charts/_rels/chart52.xml.rels><?xml version="1.0" encoding="UTF-8" standalone="yes"?>
<Relationships xmlns="http://schemas.openxmlformats.org/package/2006/relationships"><Relationship Id="rId2" Type="http://schemas.microsoft.com/office/2011/relationships/chartColorStyle" Target="colors48.xml"/><Relationship Id="rId1" Type="http://schemas.microsoft.com/office/2011/relationships/chartStyle" Target="style48.xml"/></Relationships>
</file>

<file path=xl/charts/_rels/chart5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1.xml"/><Relationship Id="rId2" Type="http://schemas.microsoft.com/office/2011/relationships/chartColorStyle" Target="colors49.xml"/><Relationship Id="rId1" Type="http://schemas.microsoft.com/office/2011/relationships/chartStyle" Target="style49.xml"/></Relationships>
</file>

<file path=xl/charts/_rels/chart54.xml.rels><?xml version="1.0" encoding="UTF-8" standalone="yes"?>
<Relationships xmlns="http://schemas.openxmlformats.org/package/2006/relationships"><Relationship Id="rId2" Type="http://schemas.microsoft.com/office/2011/relationships/chartColorStyle" Target="colors50.xml"/><Relationship Id="rId1" Type="http://schemas.microsoft.com/office/2011/relationships/chartStyle" Target="style50.xml"/></Relationships>
</file>

<file path=xl/charts/_rels/chart55.xml.rels><?xml version="1.0" encoding="UTF-8" standalone="yes"?>
<Relationships xmlns="http://schemas.openxmlformats.org/package/2006/relationships"><Relationship Id="rId2" Type="http://schemas.microsoft.com/office/2011/relationships/chartColorStyle" Target="colors51.xml"/><Relationship Id="rId1" Type="http://schemas.microsoft.com/office/2011/relationships/chartStyle" Target="style51.xml"/></Relationships>
</file>

<file path=xl/charts/_rels/chart56.xml.rels><?xml version="1.0" encoding="UTF-8" standalone="yes"?>
<Relationships xmlns="http://schemas.openxmlformats.org/package/2006/relationships"><Relationship Id="rId2" Type="http://schemas.microsoft.com/office/2011/relationships/chartColorStyle" Target="colors52.xml"/><Relationship Id="rId1" Type="http://schemas.microsoft.com/office/2011/relationships/chartStyle" Target="style52.xml"/></Relationships>
</file>

<file path=xl/charts/_rels/chart57.xml.rels><?xml version="1.0" encoding="UTF-8" standalone="yes"?>
<Relationships xmlns="http://schemas.openxmlformats.org/package/2006/relationships"><Relationship Id="rId2" Type="http://schemas.microsoft.com/office/2011/relationships/chartColorStyle" Target="colors53.xml"/><Relationship Id="rId1" Type="http://schemas.microsoft.com/office/2011/relationships/chartStyle" Target="style53.xml"/></Relationships>
</file>

<file path=xl/charts/_rels/chart58.xml.rels><?xml version="1.0" encoding="UTF-8" standalone="yes"?>
<Relationships xmlns="http://schemas.openxmlformats.org/package/2006/relationships"><Relationship Id="rId2" Type="http://schemas.microsoft.com/office/2011/relationships/chartColorStyle" Target="colors54.xml"/><Relationship Id="rId1" Type="http://schemas.microsoft.com/office/2011/relationships/chartStyle" Target="style54.xml"/></Relationships>
</file>

<file path=xl/charts/_rels/chart59.xml.rels><?xml version="1.0" encoding="UTF-8" standalone="yes"?>
<Relationships xmlns="http://schemas.openxmlformats.org/package/2006/relationships"><Relationship Id="rId2" Type="http://schemas.microsoft.com/office/2011/relationships/chartColorStyle" Target="colors55.xml"/><Relationship Id="rId1" Type="http://schemas.microsoft.com/office/2011/relationships/chartStyle" Target="style55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6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2.xml"/><Relationship Id="rId2" Type="http://schemas.microsoft.com/office/2011/relationships/chartColorStyle" Target="colors56.xml"/><Relationship Id="rId1" Type="http://schemas.microsoft.com/office/2011/relationships/chartStyle" Target="style56.xml"/></Relationships>
</file>

<file path=xl/charts/_rels/chart6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3.xml"/><Relationship Id="rId2" Type="http://schemas.microsoft.com/office/2011/relationships/chartColorStyle" Target="colors57.xml"/><Relationship Id="rId1" Type="http://schemas.microsoft.com/office/2011/relationships/chartStyle" Target="style57.xml"/></Relationships>
</file>

<file path=xl/charts/_rels/chart6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4.xml"/></Relationships>
</file>

<file path=xl/charts/_rels/chart6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5.xml"/></Relationships>
</file>

<file path=xl/charts/_rels/chart6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6.xml"/><Relationship Id="rId2" Type="http://schemas.microsoft.com/office/2011/relationships/chartColorStyle" Target="colors58.xml"/><Relationship Id="rId1" Type="http://schemas.microsoft.com/office/2011/relationships/chartStyle" Target="style58.xml"/></Relationships>
</file>

<file path=xl/charts/_rels/chart6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7.xml"/><Relationship Id="rId2" Type="http://schemas.microsoft.com/office/2011/relationships/chartColorStyle" Target="colors59.xml"/><Relationship Id="rId1" Type="http://schemas.microsoft.com/office/2011/relationships/chartStyle" Target="style59.xml"/></Relationships>
</file>

<file path=xl/charts/_rels/chart6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8.xml"/><Relationship Id="rId2" Type="http://schemas.microsoft.com/office/2011/relationships/chartColorStyle" Target="colors60.xml"/><Relationship Id="rId1" Type="http://schemas.microsoft.com/office/2011/relationships/chartStyle" Target="style60.xml"/></Relationships>
</file>

<file path=xl/charts/_rels/chart67.xml.rels><?xml version="1.0" encoding="UTF-8" standalone="yes"?>
<Relationships xmlns="http://schemas.openxmlformats.org/package/2006/relationships"><Relationship Id="rId2" Type="http://schemas.microsoft.com/office/2011/relationships/chartColorStyle" Target="colors61.xml"/><Relationship Id="rId1" Type="http://schemas.microsoft.com/office/2011/relationships/chartStyle" Target="style61.xml"/></Relationships>
</file>

<file path=xl/charts/_rels/chart6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9.xml"/><Relationship Id="rId2" Type="http://schemas.microsoft.com/office/2011/relationships/chartColorStyle" Target="colors62.xml"/><Relationship Id="rId1" Type="http://schemas.microsoft.com/office/2011/relationships/chartStyle" Target="style62.xml"/></Relationships>
</file>

<file path=xl/charts/_rels/chart69.xml.rels><?xml version="1.0" encoding="UTF-8" standalone="yes"?>
<Relationships xmlns="http://schemas.openxmlformats.org/package/2006/relationships"><Relationship Id="rId2" Type="http://schemas.microsoft.com/office/2011/relationships/chartColorStyle" Target="colors63.xml"/><Relationship Id="rId1" Type="http://schemas.microsoft.com/office/2011/relationships/chartStyle" Target="style63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7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0.xml"/><Relationship Id="rId2" Type="http://schemas.microsoft.com/office/2011/relationships/chartColorStyle" Target="colors64.xml"/><Relationship Id="rId1" Type="http://schemas.microsoft.com/office/2011/relationships/chartStyle" Target="style64.xml"/></Relationships>
</file>

<file path=xl/charts/_rels/chart71.xml.rels><?xml version="1.0" encoding="UTF-8" standalone="yes"?>
<Relationships xmlns="http://schemas.openxmlformats.org/package/2006/relationships"><Relationship Id="rId2" Type="http://schemas.microsoft.com/office/2011/relationships/chartColorStyle" Target="colors65.xml"/><Relationship Id="rId1" Type="http://schemas.microsoft.com/office/2011/relationships/chartStyle" Target="style65.xml"/></Relationships>
</file>

<file path=xl/charts/_rels/chart72.xml.rels><?xml version="1.0" encoding="UTF-8" standalone="yes"?>
<Relationships xmlns="http://schemas.openxmlformats.org/package/2006/relationships"><Relationship Id="rId2" Type="http://schemas.microsoft.com/office/2011/relationships/chartColorStyle" Target="colors66.xml"/><Relationship Id="rId1" Type="http://schemas.microsoft.com/office/2011/relationships/chartStyle" Target="style66.xml"/></Relationships>
</file>

<file path=xl/charts/_rels/chart7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3.xml"/><Relationship Id="rId2" Type="http://schemas.microsoft.com/office/2011/relationships/chartColorStyle" Target="colors67.xml"/><Relationship Id="rId1" Type="http://schemas.microsoft.com/office/2011/relationships/chartStyle" Target="style67.xml"/></Relationships>
</file>

<file path=xl/charts/_rels/chart74.xml.rels><?xml version="1.0" encoding="UTF-8" standalone="yes"?>
<Relationships xmlns="http://schemas.openxmlformats.org/package/2006/relationships"><Relationship Id="rId2" Type="http://schemas.microsoft.com/office/2011/relationships/chartColorStyle" Target="colors68.xml"/><Relationship Id="rId1" Type="http://schemas.microsoft.com/office/2011/relationships/chartStyle" Target="style68.xml"/></Relationships>
</file>

<file path=xl/charts/_rels/chart75.xml.rels><?xml version="1.0" encoding="UTF-8" standalone="yes"?>
<Relationships xmlns="http://schemas.openxmlformats.org/package/2006/relationships"><Relationship Id="rId2" Type="http://schemas.microsoft.com/office/2011/relationships/chartColorStyle" Target="colors69.xml"/><Relationship Id="rId1" Type="http://schemas.microsoft.com/office/2011/relationships/chartStyle" Target="style69.xml"/></Relationships>
</file>

<file path=xl/charts/_rels/chart76.xml.rels><?xml version="1.0" encoding="UTF-8" standalone="yes"?>
<Relationships xmlns="http://schemas.openxmlformats.org/package/2006/relationships"><Relationship Id="rId2" Type="http://schemas.microsoft.com/office/2011/relationships/chartColorStyle" Target="colors70.xml"/><Relationship Id="rId1" Type="http://schemas.microsoft.com/office/2011/relationships/chartStyle" Target="style70.xml"/></Relationships>
</file>

<file path=xl/charts/_rels/chart77.xml.rels><?xml version="1.0" encoding="UTF-8" standalone="yes"?>
<Relationships xmlns="http://schemas.openxmlformats.org/package/2006/relationships"><Relationship Id="rId2" Type="http://schemas.microsoft.com/office/2011/relationships/chartColorStyle" Target="colors71.xml"/><Relationship Id="rId1" Type="http://schemas.microsoft.com/office/2011/relationships/chartStyle" Target="style71.xml"/></Relationships>
</file>

<file path=xl/charts/_rels/chart7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6.xml"/><Relationship Id="rId2" Type="http://schemas.microsoft.com/office/2011/relationships/chartColorStyle" Target="colors72.xml"/><Relationship Id="rId1" Type="http://schemas.microsoft.com/office/2011/relationships/chartStyle" Target="style72.xml"/></Relationships>
</file>

<file path=xl/charts/_rels/chart7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0.xml"/><Relationship Id="rId2" Type="http://schemas.microsoft.com/office/2011/relationships/chartColorStyle" Target="colors73.xml"/><Relationship Id="rId1" Type="http://schemas.microsoft.com/office/2011/relationships/chartStyle" Target="style73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80.xml.rels><?xml version="1.0" encoding="UTF-8" standalone="yes"?>
<Relationships xmlns="http://schemas.openxmlformats.org/package/2006/relationships"><Relationship Id="rId2" Type="http://schemas.microsoft.com/office/2011/relationships/chartColorStyle" Target="colors74.xml"/><Relationship Id="rId1" Type="http://schemas.microsoft.com/office/2011/relationships/chartStyle" Target="style74.xml"/></Relationships>
</file>

<file path=xl/charts/_rels/chart81.xml.rels><?xml version="1.0" encoding="UTF-8" standalone="yes"?>
<Relationships xmlns="http://schemas.openxmlformats.org/package/2006/relationships"><Relationship Id="rId2" Type="http://schemas.microsoft.com/office/2011/relationships/chartColorStyle" Target="colors75.xml"/><Relationship Id="rId1" Type="http://schemas.microsoft.com/office/2011/relationships/chartStyle" Target="style75.xml"/></Relationships>
</file>

<file path=xl/charts/_rels/chart8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1.xml"/><Relationship Id="rId2" Type="http://schemas.microsoft.com/office/2011/relationships/chartColorStyle" Target="colors76.xml"/><Relationship Id="rId1" Type="http://schemas.microsoft.com/office/2011/relationships/chartStyle" Target="style76.xml"/><Relationship Id="rId4" Type="http://schemas.openxmlformats.org/officeDocument/2006/relationships/chartUserShapes" Target="../drawings/drawing98.xml"/></Relationships>
</file>

<file path=xl/charts/_rels/chart8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2.xml"/><Relationship Id="rId2" Type="http://schemas.microsoft.com/office/2011/relationships/chartColorStyle" Target="colors77.xml"/><Relationship Id="rId1" Type="http://schemas.microsoft.com/office/2011/relationships/chartStyle" Target="style77.xml"/></Relationships>
</file>

<file path=xl/charts/_rels/chart8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1.xml"/><Relationship Id="rId2" Type="http://schemas.microsoft.com/office/2011/relationships/chartColorStyle" Target="colors78.xml"/><Relationship Id="rId1" Type="http://schemas.microsoft.com/office/2011/relationships/chartStyle" Target="style78.xml"/></Relationships>
</file>

<file path=xl/charts/_rels/chart8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3.xml"/><Relationship Id="rId2" Type="http://schemas.microsoft.com/office/2011/relationships/chartColorStyle" Target="colors79.xml"/><Relationship Id="rId1" Type="http://schemas.microsoft.com/office/2011/relationships/chartStyle" Target="style79.xml"/></Relationships>
</file>

<file path=xl/charts/_rels/chart86.xml.rels><?xml version="1.0" encoding="UTF-8" standalone="yes"?>
<Relationships xmlns="http://schemas.openxmlformats.org/package/2006/relationships"><Relationship Id="rId2" Type="http://schemas.microsoft.com/office/2011/relationships/chartColorStyle" Target="colors80.xml"/><Relationship Id="rId1" Type="http://schemas.microsoft.com/office/2011/relationships/chartStyle" Target="style80.xml"/></Relationships>
</file>

<file path=xl/charts/_rels/chart8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5.xml"/><Relationship Id="rId2" Type="http://schemas.microsoft.com/office/2011/relationships/chartColorStyle" Target="colors81.xml"/><Relationship Id="rId1" Type="http://schemas.microsoft.com/office/2011/relationships/chartStyle" Target="style81.xml"/></Relationships>
</file>

<file path=xl/charts/_rels/chart8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7.xml"/><Relationship Id="rId2" Type="http://schemas.microsoft.com/office/2011/relationships/chartColorStyle" Target="colors82.xml"/><Relationship Id="rId1" Type="http://schemas.microsoft.com/office/2011/relationships/chartStyle" Target="style82.xml"/></Relationships>
</file>

<file path=xl/charts/_rels/chart8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9.xml"/><Relationship Id="rId2" Type="http://schemas.microsoft.com/office/2011/relationships/chartColorStyle" Target="colors83.xml"/><Relationship Id="rId1" Type="http://schemas.microsoft.com/office/2011/relationships/chartStyle" Target="style83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3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90.xml.rels><?xml version="1.0" encoding="UTF-8" standalone="yes"?>
<Relationships xmlns="http://schemas.openxmlformats.org/package/2006/relationships"><Relationship Id="rId2" Type="http://schemas.microsoft.com/office/2011/relationships/chartColorStyle" Target="colors84.xml"/><Relationship Id="rId1" Type="http://schemas.microsoft.com/office/2011/relationships/chartStyle" Target="style84.xml"/></Relationships>
</file>

<file path=xl/charts/_rels/chart91.xml.rels><?xml version="1.0" encoding="UTF-8" standalone="yes"?>
<Relationships xmlns="http://schemas.openxmlformats.org/package/2006/relationships"><Relationship Id="rId2" Type="http://schemas.microsoft.com/office/2011/relationships/chartColorStyle" Target="colors85.xml"/><Relationship Id="rId1" Type="http://schemas.microsoft.com/office/2011/relationships/chartStyle" Target="style85.xml"/></Relationships>
</file>

<file path=xl/charts/_rels/chart92.xml.rels><?xml version="1.0" encoding="UTF-8" standalone="yes"?>
<Relationships xmlns="http://schemas.openxmlformats.org/package/2006/relationships"><Relationship Id="rId2" Type="http://schemas.microsoft.com/office/2011/relationships/chartColorStyle" Target="colors86.xml"/><Relationship Id="rId1" Type="http://schemas.microsoft.com/office/2011/relationships/chartStyle" Target="style86.xml"/></Relationships>
</file>

<file path=xl/charts/_rels/chart9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4.xml"/><Relationship Id="rId2" Type="http://schemas.microsoft.com/office/2011/relationships/chartColorStyle" Target="colors87.xml"/><Relationship Id="rId1" Type="http://schemas.microsoft.com/office/2011/relationships/chartStyle" Target="style87.xml"/></Relationships>
</file>

<file path=xl/charts/_rels/chart9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6.xml"/><Relationship Id="rId2" Type="http://schemas.microsoft.com/office/2011/relationships/chartColorStyle" Target="colors88.xml"/><Relationship Id="rId1" Type="http://schemas.microsoft.com/office/2011/relationships/chartStyle" Target="style88.xml"/></Relationships>
</file>

<file path=xl/charts/_rels/chart95.xml.rels><?xml version="1.0" encoding="UTF-8" standalone="yes"?>
<Relationships xmlns="http://schemas.openxmlformats.org/package/2006/relationships"><Relationship Id="rId2" Type="http://schemas.microsoft.com/office/2011/relationships/chartColorStyle" Target="colors89.xml"/><Relationship Id="rId1" Type="http://schemas.microsoft.com/office/2011/relationships/chartStyle" Target="style89.xml"/></Relationships>
</file>

<file path=xl/charts/_rels/chart96.xml.rels><?xml version="1.0" encoding="UTF-8" standalone="yes"?>
<Relationships xmlns="http://schemas.openxmlformats.org/package/2006/relationships"><Relationship Id="rId2" Type="http://schemas.microsoft.com/office/2011/relationships/chartColorStyle" Target="colors90.xml"/><Relationship Id="rId1" Type="http://schemas.microsoft.com/office/2011/relationships/chartStyle" Target="style90.xml"/></Relationships>
</file>

<file path=xl/charts/_rels/chart97.xml.rels><?xml version="1.0" encoding="UTF-8" standalone="yes"?>
<Relationships xmlns="http://schemas.openxmlformats.org/package/2006/relationships"><Relationship Id="rId2" Type="http://schemas.microsoft.com/office/2011/relationships/chartColorStyle" Target="colors91.xml"/><Relationship Id="rId1" Type="http://schemas.microsoft.com/office/2011/relationships/chartStyle" Target="style91.xml"/></Relationships>
</file>

<file path=xl/charts/_rels/chart98.xml.rels><?xml version="1.0" encoding="UTF-8" standalone="yes"?>
<Relationships xmlns="http://schemas.openxmlformats.org/package/2006/relationships"><Relationship Id="rId2" Type="http://schemas.microsoft.com/office/2011/relationships/chartColorStyle" Target="colors92.xml"/><Relationship Id="rId1" Type="http://schemas.microsoft.com/office/2011/relationships/chartStyle" Target="style92.xml"/></Relationships>
</file>

<file path=xl/charts/_rels/chart9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4.xml"/><Relationship Id="rId2" Type="http://schemas.microsoft.com/office/2011/relationships/chartColorStyle" Target="colors93.xml"/><Relationship Id="rId1" Type="http://schemas.microsoft.com/office/2011/relationships/chartStyle" Target="style93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238.xml"/><Relationship Id="rId1" Type="http://schemas.microsoft.com/office/2011/relationships/chartStyle" Target="style23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799648506151137E-2"/>
          <c:y val="5.0925925925925923E-2"/>
          <c:w val="0.85045059558679947"/>
          <c:h val="0.8559700673875567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Macro2!$A$5</c:f>
              <c:strCache>
                <c:ptCount val="1"/>
                <c:pt idx="0">
                  <c:v>Mundo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Pt>
            <c:idx val="28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2D4-40A8-B60E-AD43F9D3376C}"/>
              </c:ext>
            </c:extLst>
          </c:dPt>
          <c:dLbls>
            <c:dLbl>
              <c:idx val="3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2D4-40A8-B60E-AD43F9D3376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Macro2!$B$4:$AF$4</c:f>
              <c:strCache>
                <c:ptCount val="31"/>
                <c:pt idx="0">
                  <c:v>Ene-21</c:v>
                </c:pt>
                <c:pt idx="1">
                  <c:v>Feb-21</c:v>
                </c:pt>
                <c:pt idx="2">
                  <c:v>Mar-21</c:v>
                </c:pt>
                <c:pt idx="3">
                  <c:v>Abr-21</c:v>
                </c:pt>
                <c:pt idx="4">
                  <c:v>May-21</c:v>
                </c:pt>
                <c:pt idx="5">
                  <c:v>Jun-21</c:v>
                </c:pt>
                <c:pt idx="6">
                  <c:v>Jul-21</c:v>
                </c:pt>
                <c:pt idx="7">
                  <c:v>Ago-21</c:v>
                </c:pt>
                <c:pt idx="8">
                  <c:v>Set-21</c:v>
                </c:pt>
                <c:pt idx="9">
                  <c:v>Oct-21</c:v>
                </c:pt>
                <c:pt idx="10">
                  <c:v>Nov-21</c:v>
                </c:pt>
                <c:pt idx="11">
                  <c:v>Dic-21</c:v>
                </c:pt>
                <c:pt idx="12">
                  <c:v>Ene-22</c:v>
                </c:pt>
                <c:pt idx="13">
                  <c:v>Feb-22</c:v>
                </c:pt>
                <c:pt idx="14">
                  <c:v>Mar-22</c:v>
                </c:pt>
                <c:pt idx="15">
                  <c:v>Abr-22</c:v>
                </c:pt>
                <c:pt idx="16">
                  <c:v>May-22</c:v>
                </c:pt>
                <c:pt idx="17">
                  <c:v>Jun-22</c:v>
                </c:pt>
                <c:pt idx="18">
                  <c:v>Jul-22</c:v>
                </c:pt>
                <c:pt idx="19">
                  <c:v>Ago-22</c:v>
                </c:pt>
                <c:pt idx="20">
                  <c:v>Set-22</c:v>
                </c:pt>
                <c:pt idx="21">
                  <c:v>Oct-22</c:v>
                </c:pt>
                <c:pt idx="22">
                  <c:v>Nov-22</c:v>
                </c:pt>
                <c:pt idx="23">
                  <c:v>Dic-22</c:v>
                </c:pt>
                <c:pt idx="24">
                  <c:v>Ene-23</c:v>
                </c:pt>
                <c:pt idx="25">
                  <c:v>Feb-23</c:v>
                </c:pt>
                <c:pt idx="26">
                  <c:v>Mar-23</c:v>
                </c:pt>
                <c:pt idx="27">
                  <c:v>Abr-23</c:v>
                </c:pt>
                <c:pt idx="28">
                  <c:v>May-23</c:v>
                </c:pt>
                <c:pt idx="29">
                  <c:v>Jun-23</c:v>
                </c:pt>
                <c:pt idx="30">
                  <c:v>Jul-23</c:v>
                </c:pt>
              </c:strCache>
            </c:strRef>
          </c:cat>
          <c:val>
            <c:numRef>
              <c:f>Macro2!$B$5:$AF$5</c:f>
              <c:numCache>
                <c:formatCode>0.0</c:formatCode>
                <c:ptCount val="31"/>
                <c:pt idx="0">
                  <c:v>3.3089496830706819</c:v>
                </c:pt>
                <c:pt idx="1">
                  <c:v>3.4931357239808576</c:v>
                </c:pt>
                <c:pt idx="2">
                  <c:v>3.9107047622530517</c:v>
                </c:pt>
                <c:pt idx="3">
                  <c:v>4.2712093741168111</c:v>
                </c:pt>
                <c:pt idx="4">
                  <c:v>4.763203395125255</c:v>
                </c:pt>
                <c:pt idx="5">
                  <c:v>4.824636225555059</c:v>
                </c:pt>
                <c:pt idx="6">
                  <c:v>4.8325287380389597</c:v>
                </c:pt>
                <c:pt idx="7">
                  <c:v>4.9051098256266146</c:v>
                </c:pt>
                <c:pt idx="8">
                  <c:v>4.9656053609841493</c:v>
                </c:pt>
                <c:pt idx="9">
                  <c:v>5.3946463676244205</c:v>
                </c:pt>
                <c:pt idx="10">
                  <c:v>5.8322052624438641</c:v>
                </c:pt>
                <c:pt idx="11">
                  <c:v>5.7846075463011353</c:v>
                </c:pt>
                <c:pt idx="12">
                  <c:v>7.5330358299176945</c:v>
                </c:pt>
                <c:pt idx="13">
                  <c:v>7.7756810520958721</c:v>
                </c:pt>
                <c:pt idx="14">
                  <c:v>8.5380627198730608</c:v>
                </c:pt>
                <c:pt idx="15">
                  <c:v>8.8643281195275225</c:v>
                </c:pt>
                <c:pt idx="16">
                  <c:v>8.9473956587037691</c:v>
                </c:pt>
                <c:pt idx="17">
                  <c:v>9.1745020645024375</c:v>
                </c:pt>
                <c:pt idx="18">
                  <c:v>9.1428154350591324</c:v>
                </c:pt>
                <c:pt idx="19">
                  <c:v>9.1392694023016201</c:v>
                </c:pt>
                <c:pt idx="20">
                  <c:v>9.2891525734159153</c:v>
                </c:pt>
                <c:pt idx="21">
                  <c:v>9.1534007733122351</c:v>
                </c:pt>
                <c:pt idx="22">
                  <c:v>8.8311193695680839</c:v>
                </c:pt>
                <c:pt idx="23">
                  <c:v>8.6674483565912013</c:v>
                </c:pt>
                <c:pt idx="24">
                  <c:v>8.1884662172367708</c:v>
                </c:pt>
                <c:pt idx="25">
                  <c:v>7.8548842637257552</c:v>
                </c:pt>
                <c:pt idx="26">
                  <c:v>7.1360170047461544</c:v>
                </c:pt>
                <c:pt idx="27">
                  <c:v>6.8974908255341889</c:v>
                </c:pt>
                <c:pt idx="28">
                  <c:v>6.6465043145252682</c:v>
                </c:pt>
                <c:pt idx="29">
                  <c:v>6.38570983622773</c:v>
                </c:pt>
                <c:pt idx="30">
                  <c:v>6.48552793148217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2D4-40A8-B60E-AD43F9D337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27509231"/>
        <c:axId val="627524591"/>
      </c:barChart>
      <c:lineChart>
        <c:grouping val="standard"/>
        <c:varyColors val="0"/>
        <c:ser>
          <c:idx val="1"/>
          <c:order val="1"/>
          <c:tx>
            <c:strRef>
              <c:f>Macro2!$A$6</c:f>
              <c:strCache>
                <c:ptCount val="1"/>
                <c:pt idx="0">
                  <c:v>América Latina y El Caribe</c:v>
                </c:pt>
              </c:strCache>
            </c:strRef>
          </c:tx>
          <c:spPr>
            <a:ln w="222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dLbls>
            <c:dLbl>
              <c:idx val="3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2D4-40A8-B60E-AD43F9D3376C}"/>
                </c:ext>
              </c:extLst>
            </c:dLbl>
            <c:spPr>
              <a:solidFill>
                <a:srgbClr val="00B050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Macro2!$B$4:$AF$4</c:f>
              <c:strCache>
                <c:ptCount val="31"/>
                <c:pt idx="0">
                  <c:v>Ene-21</c:v>
                </c:pt>
                <c:pt idx="1">
                  <c:v>Feb-21</c:v>
                </c:pt>
                <c:pt idx="2">
                  <c:v>Mar-21</c:v>
                </c:pt>
                <c:pt idx="3">
                  <c:v>Abr-21</c:v>
                </c:pt>
                <c:pt idx="4">
                  <c:v>May-21</c:v>
                </c:pt>
                <c:pt idx="5">
                  <c:v>Jun-21</c:v>
                </c:pt>
                <c:pt idx="6">
                  <c:v>Jul-21</c:v>
                </c:pt>
                <c:pt idx="7">
                  <c:v>Ago-21</c:v>
                </c:pt>
                <c:pt idx="8">
                  <c:v>Set-21</c:v>
                </c:pt>
                <c:pt idx="9">
                  <c:v>Oct-21</c:v>
                </c:pt>
                <c:pt idx="10">
                  <c:v>Nov-21</c:v>
                </c:pt>
                <c:pt idx="11">
                  <c:v>Dic-21</c:v>
                </c:pt>
                <c:pt idx="12">
                  <c:v>Ene-22</c:v>
                </c:pt>
                <c:pt idx="13">
                  <c:v>Feb-22</c:v>
                </c:pt>
                <c:pt idx="14">
                  <c:v>Mar-22</c:v>
                </c:pt>
                <c:pt idx="15">
                  <c:v>Abr-22</c:v>
                </c:pt>
                <c:pt idx="16">
                  <c:v>May-22</c:v>
                </c:pt>
                <c:pt idx="17">
                  <c:v>Jun-22</c:v>
                </c:pt>
                <c:pt idx="18">
                  <c:v>Jul-22</c:v>
                </c:pt>
                <c:pt idx="19">
                  <c:v>Ago-22</c:v>
                </c:pt>
                <c:pt idx="20">
                  <c:v>Set-22</c:v>
                </c:pt>
                <c:pt idx="21">
                  <c:v>Oct-22</c:v>
                </c:pt>
                <c:pt idx="22">
                  <c:v>Nov-22</c:v>
                </c:pt>
                <c:pt idx="23">
                  <c:v>Dic-22</c:v>
                </c:pt>
                <c:pt idx="24">
                  <c:v>Ene-23</c:v>
                </c:pt>
                <c:pt idx="25">
                  <c:v>Feb-23</c:v>
                </c:pt>
                <c:pt idx="26">
                  <c:v>Mar-23</c:v>
                </c:pt>
                <c:pt idx="27">
                  <c:v>Abr-23</c:v>
                </c:pt>
                <c:pt idx="28">
                  <c:v>May-23</c:v>
                </c:pt>
                <c:pt idx="29">
                  <c:v>Jun-23</c:v>
                </c:pt>
                <c:pt idx="30">
                  <c:v>Jul-23</c:v>
                </c:pt>
              </c:strCache>
            </c:strRef>
          </c:cat>
          <c:val>
            <c:numRef>
              <c:f>Macro2!$B$6:$AF$6</c:f>
              <c:numCache>
                <c:formatCode>0.0</c:formatCode>
                <c:ptCount val="31"/>
                <c:pt idx="0">
                  <c:v>6.7611788461538467</c:v>
                </c:pt>
                <c:pt idx="1">
                  <c:v>7.2167543956043962</c:v>
                </c:pt>
                <c:pt idx="2">
                  <c:v>7.9331403846153856</c:v>
                </c:pt>
                <c:pt idx="3">
                  <c:v>8.9181802197802185</c:v>
                </c:pt>
                <c:pt idx="4">
                  <c:v>9.669118406593407</c:v>
                </c:pt>
                <c:pt idx="5">
                  <c:v>9.970551098901101</c:v>
                </c:pt>
                <c:pt idx="6">
                  <c:v>10.409629395604396</c:v>
                </c:pt>
                <c:pt idx="7">
                  <c:v>10.63663076923077</c:v>
                </c:pt>
                <c:pt idx="8">
                  <c:v>11.099949450549451</c:v>
                </c:pt>
                <c:pt idx="9">
                  <c:v>11.300828571428573</c:v>
                </c:pt>
                <c:pt idx="10">
                  <c:v>11.592391758241758</c:v>
                </c:pt>
                <c:pt idx="11">
                  <c:v>11.4247489010989</c:v>
                </c:pt>
                <c:pt idx="12">
                  <c:v>11.422972263970488</c:v>
                </c:pt>
                <c:pt idx="13">
                  <c:v>11.802339663888509</c:v>
                </c:pt>
                <c:pt idx="14">
                  <c:v>12.523352097281048</c:v>
                </c:pt>
                <c:pt idx="15">
                  <c:v>13.302316436671676</c:v>
                </c:pt>
                <c:pt idx="16">
                  <c:v>13.484050280092909</c:v>
                </c:pt>
                <c:pt idx="17">
                  <c:v>14.085482169695313</c:v>
                </c:pt>
                <c:pt idx="18">
                  <c:v>14.327397731930592</c:v>
                </c:pt>
                <c:pt idx="19">
                  <c:v>14.88562016668944</c:v>
                </c:pt>
                <c:pt idx="20">
                  <c:v>14.880753381609509</c:v>
                </c:pt>
                <c:pt idx="21">
                  <c:v>15.104916518650089</c:v>
                </c:pt>
                <c:pt idx="22">
                  <c:v>15.278333652138269</c:v>
                </c:pt>
                <c:pt idx="23">
                  <c:v>15.517586282279</c:v>
                </c:pt>
                <c:pt idx="24">
                  <c:v>14.492074955054626</c:v>
                </c:pt>
                <c:pt idx="25">
                  <c:v>14.723192366201076</c:v>
                </c:pt>
                <c:pt idx="26">
                  <c:v>14.367713179366614</c:v>
                </c:pt>
                <c:pt idx="27">
                  <c:v>14.406768635043562</c:v>
                </c:pt>
                <c:pt idx="28">
                  <c:v>14.677447655925874</c:v>
                </c:pt>
                <c:pt idx="29">
                  <c:v>14.243675010372009</c:v>
                </c:pt>
                <c:pt idx="30">
                  <c:v>14.11318960033190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52D4-40A8-B60E-AD43F9D3376C}"/>
            </c:ext>
          </c:extLst>
        </c:ser>
        <c:ser>
          <c:idx val="2"/>
          <c:order val="2"/>
          <c:tx>
            <c:strRef>
              <c:f>Macro2!$A$7</c:f>
              <c:strCache>
                <c:ptCount val="1"/>
                <c:pt idx="0">
                  <c:v>EE.UU.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3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2D4-40A8-B60E-AD43F9D3376C}"/>
                </c:ext>
              </c:extLst>
            </c:dLbl>
            <c:spPr>
              <a:solidFill>
                <a:srgbClr val="C00000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Macro2!$B$4:$AF$4</c:f>
              <c:strCache>
                <c:ptCount val="31"/>
                <c:pt idx="0">
                  <c:v>Ene-21</c:v>
                </c:pt>
                <c:pt idx="1">
                  <c:v>Feb-21</c:v>
                </c:pt>
                <c:pt idx="2">
                  <c:v>Mar-21</c:v>
                </c:pt>
                <c:pt idx="3">
                  <c:v>Abr-21</c:v>
                </c:pt>
                <c:pt idx="4">
                  <c:v>May-21</c:v>
                </c:pt>
                <c:pt idx="5">
                  <c:v>Jun-21</c:v>
                </c:pt>
                <c:pt idx="6">
                  <c:v>Jul-21</c:v>
                </c:pt>
                <c:pt idx="7">
                  <c:v>Ago-21</c:v>
                </c:pt>
                <c:pt idx="8">
                  <c:v>Set-21</c:v>
                </c:pt>
                <c:pt idx="9">
                  <c:v>Oct-21</c:v>
                </c:pt>
                <c:pt idx="10">
                  <c:v>Nov-21</c:v>
                </c:pt>
                <c:pt idx="11">
                  <c:v>Dic-21</c:v>
                </c:pt>
                <c:pt idx="12">
                  <c:v>Ene-22</c:v>
                </c:pt>
                <c:pt idx="13">
                  <c:v>Feb-22</c:v>
                </c:pt>
                <c:pt idx="14">
                  <c:v>Mar-22</c:v>
                </c:pt>
                <c:pt idx="15">
                  <c:v>Abr-22</c:v>
                </c:pt>
                <c:pt idx="16">
                  <c:v>May-22</c:v>
                </c:pt>
                <c:pt idx="17">
                  <c:v>Jun-22</c:v>
                </c:pt>
                <c:pt idx="18">
                  <c:v>Jul-22</c:v>
                </c:pt>
                <c:pt idx="19">
                  <c:v>Ago-22</c:v>
                </c:pt>
                <c:pt idx="20">
                  <c:v>Set-22</c:v>
                </c:pt>
                <c:pt idx="21">
                  <c:v>Oct-22</c:v>
                </c:pt>
                <c:pt idx="22">
                  <c:v>Nov-22</c:v>
                </c:pt>
                <c:pt idx="23">
                  <c:v>Dic-22</c:v>
                </c:pt>
                <c:pt idx="24">
                  <c:v>Ene-23</c:v>
                </c:pt>
                <c:pt idx="25">
                  <c:v>Feb-23</c:v>
                </c:pt>
                <c:pt idx="26">
                  <c:v>Mar-23</c:v>
                </c:pt>
                <c:pt idx="27">
                  <c:v>Abr-23</c:v>
                </c:pt>
                <c:pt idx="28">
                  <c:v>May-23</c:v>
                </c:pt>
                <c:pt idx="29">
                  <c:v>Jun-23</c:v>
                </c:pt>
                <c:pt idx="30">
                  <c:v>Jul-23</c:v>
                </c:pt>
              </c:strCache>
            </c:strRef>
          </c:cat>
          <c:val>
            <c:numRef>
              <c:f>Macro2!$B$7:$AF$7</c:f>
              <c:numCache>
                <c:formatCode>0.0</c:formatCode>
                <c:ptCount val="31"/>
                <c:pt idx="0">
                  <c:v>1.4</c:v>
                </c:pt>
                <c:pt idx="1">
                  <c:v>1.7</c:v>
                </c:pt>
                <c:pt idx="2">
                  <c:v>2.6</c:v>
                </c:pt>
                <c:pt idx="3">
                  <c:v>4.2</c:v>
                </c:pt>
                <c:pt idx="4">
                  <c:v>5</c:v>
                </c:pt>
                <c:pt idx="5">
                  <c:v>5.4</c:v>
                </c:pt>
                <c:pt idx="6">
                  <c:v>5.4</c:v>
                </c:pt>
                <c:pt idx="7">
                  <c:v>5.3</c:v>
                </c:pt>
                <c:pt idx="8">
                  <c:v>5.4</c:v>
                </c:pt>
                <c:pt idx="9">
                  <c:v>6.2</c:v>
                </c:pt>
                <c:pt idx="10">
                  <c:v>6.8</c:v>
                </c:pt>
                <c:pt idx="11">
                  <c:v>7</c:v>
                </c:pt>
                <c:pt idx="12">
                  <c:v>7.5</c:v>
                </c:pt>
                <c:pt idx="13">
                  <c:v>7.9</c:v>
                </c:pt>
                <c:pt idx="14">
                  <c:v>8.5</c:v>
                </c:pt>
                <c:pt idx="15">
                  <c:v>8.3000000000000007</c:v>
                </c:pt>
                <c:pt idx="16">
                  <c:v>8.6</c:v>
                </c:pt>
                <c:pt idx="17">
                  <c:v>9.1</c:v>
                </c:pt>
                <c:pt idx="18">
                  <c:v>8.5</c:v>
                </c:pt>
                <c:pt idx="19">
                  <c:v>8.3000000000000007</c:v>
                </c:pt>
                <c:pt idx="20">
                  <c:v>8.1999999999999993</c:v>
                </c:pt>
                <c:pt idx="21">
                  <c:v>7.7</c:v>
                </c:pt>
                <c:pt idx="22">
                  <c:v>7.1</c:v>
                </c:pt>
                <c:pt idx="23">
                  <c:v>6.5</c:v>
                </c:pt>
                <c:pt idx="24">
                  <c:v>6.4</c:v>
                </c:pt>
                <c:pt idx="25">
                  <c:v>6</c:v>
                </c:pt>
                <c:pt idx="26">
                  <c:v>5</c:v>
                </c:pt>
                <c:pt idx="27">
                  <c:v>4.9000000000000004</c:v>
                </c:pt>
                <c:pt idx="28">
                  <c:v>4.05</c:v>
                </c:pt>
                <c:pt idx="29">
                  <c:v>3</c:v>
                </c:pt>
                <c:pt idx="30">
                  <c:v>3.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52D4-40A8-B60E-AD43F9D3376C}"/>
            </c:ext>
          </c:extLst>
        </c:ser>
        <c:ser>
          <c:idx val="3"/>
          <c:order val="3"/>
          <c:tx>
            <c:strRef>
              <c:f>Macro2!$A$8</c:f>
              <c:strCache>
                <c:ptCount val="1"/>
                <c:pt idx="0">
                  <c:v>Zona euro</c:v>
                </c:pt>
              </c:strCache>
            </c:strRef>
          </c:tx>
          <c:spPr>
            <a:ln w="222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dLbl>
              <c:idx val="3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2D4-40A8-B60E-AD43F9D3376C}"/>
                </c:ext>
              </c:extLst>
            </c:dLbl>
            <c:spPr>
              <a:solidFill>
                <a:srgbClr val="002060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Macro2!$B$4:$AF$4</c:f>
              <c:strCache>
                <c:ptCount val="31"/>
                <c:pt idx="0">
                  <c:v>Ene-21</c:v>
                </c:pt>
                <c:pt idx="1">
                  <c:v>Feb-21</c:v>
                </c:pt>
                <c:pt idx="2">
                  <c:v>Mar-21</c:v>
                </c:pt>
                <c:pt idx="3">
                  <c:v>Abr-21</c:v>
                </c:pt>
                <c:pt idx="4">
                  <c:v>May-21</c:v>
                </c:pt>
                <c:pt idx="5">
                  <c:v>Jun-21</c:v>
                </c:pt>
                <c:pt idx="6">
                  <c:v>Jul-21</c:v>
                </c:pt>
                <c:pt idx="7">
                  <c:v>Ago-21</c:v>
                </c:pt>
                <c:pt idx="8">
                  <c:v>Set-21</c:v>
                </c:pt>
                <c:pt idx="9">
                  <c:v>Oct-21</c:v>
                </c:pt>
                <c:pt idx="10">
                  <c:v>Nov-21</c:v>
                </c:pt>
                <c:pt idx="11">
                  <c:v>Dic-21</c:v>
                </c:pt>
                <c:pt idx="12">
                  <c:v>Ene-22</c:v>
                </c:pt>
                <c:pt idx="13">
                  <c:v>Feb-22</c:v>
                </c:pt>
                <c:pt idx="14">
                  <c:v>Mar-22</c:v>
                </c:pt>
                <c:pt idx="15">
                  <c:v>Abr-22</c:v>
                </c:pt>
                <c:pt idx="16">
                  <c:v>May-22</c:v>
                </c:pt>
                <c:pt idx="17">
                  <c:v>Jun-22</c:v>
                </c:pt>
                <c:pt idx="18">
                  <c:v>Jul-22</c:v>
                </c:pt>
                <c:pt idx="19">
                  <c:v>Ago-22</c:v>
                </c:pt>
                <c:pt idx="20">
                  <c:v>Set-22</c:v>
                </c:pt>
                <c:pt idx="21">
                  <c:v>Oct-22</c:v>
                </c:pt>
                <c:pt idx="22">
                  <c:v>Nov-22</c:v>
                </c:pt>
                <c:pt idx="23">
                  <c:v>Dic-22</c:v>
                </c:pt>
                <c:pt idx="24">
                  <c:v>Ene-23</c:v>
                </c:pt>
                <c:pt idx="25">
                  <c:v>Feb-23</c:v>
                </c:pt>
                <c:pt idx="26">
                  <c:v>Mar-23</c:v>
                </c:pt>
                <c:pt idx="27">
                  <c:v>Abr-23</c:v>
                </c:pt>
                <c:pt idx="28">
                  <c:v>May-23</c:v>
                </c:pt>
                <c:pt idx="29">
                  <c:v>Jun-23</c:v>
                </c:pt>
                <c:pt idx="30">
                  <c:v>Jul-23</c:v>
                </c:pt>
              </c:strCache>
            </c:strRef>
          </c:cat>
          <c:val>
            <c:numRef>
              <c:f>Macro2!$B$8:$AF$8</c:f>
              <c:numCache>
                <c:formatCode>0.0</c:formatCode>
                <c:ptCount val="31"/>
                <c:pt idx="0">
                  <c:v>0.9</c:v>
                </c:pt>
                <c:pt idx="1">
                  <c:v>0.9</c:v>
                </c:pt>
                <c:pt idx="2">
                  <c:v>1.3</c:v>
                </c:pt>
                <c:pt idx="3">
                  <c:v>1.6</c:v>
                </c:pt>
                <c:pt idx="4">
                  <c:v>2</c:v>
                </c:pt>
                <c:pt idx="5">
                  <c:v>1.9</c:v>
                </c:pt>
                <c:pt idx="6">
                  <c:v>2.2000000000000002</c:v>
                </c:pt>
                <c:pt idx="7">
                  <c:v>3</c:v>
                </c:pt>
                <c:pt idx="8">
                  <c:v>3.4</c:v>
                </c:pt>
                <c:pt idx="9">
                  <c:v>4.0999999999999996</c:v>
                </c:pt>
                <c:pt idx="10">
                  <c:v>4.9000000000000004</c:v>
                </c:pt>
                <c:pt idx="11">
                  <c:v>5</c:v>
                </c:pt>
                <c:pt idx="12">
                  <c:v>5.0999999999999996</c:v>
                </c:pt>
                <c:pt idx="13">
                  <c:v>5.9</c:v>
                </c:pt>
                <c:pt idx="14">
                  <c:v>7.4</c:v>
                </c:pt>
                <c:pt idx="15">
                  <c:v>7.4</c:v>
                </c:pt>
                <c:pt idx="16">
                  <c:v>8.1</c:v>
                </c:pt>
                <c:pt idx="17">
                  <c:v>8.6</c:v>
                </c:pt>
                <c:pt idx="18">
                  <c:v>8.9</c:v>
                </c:pt>
                <c:pt idx="19">
                  <c:v>9.1</c:v>
                </c:pt>
                <c:pt idx="20">
                  <c:v>9.9</c:v>
                </c:pt>
                <c:pt idx="21">
                  <c:v>10.6</c:v>
                </c:pt>
                <c:pt idx="22">
                  <c:v>10.1</c:v>
                </c:pt>
                <c:pt idx="23">
                  <c:v>9.1999999999999993</c:v>
                </c:pt>
                <c:pt idx="24">
                  <c:v>8.6</c:v>
                </c:pt>
                <c:pt idx="25">
                  <c:v>8.5</c:v>
                </c:pt>
                <c:pt idx="26">
                  <c:v>6.9</c:v>
                </c:pt>
                <c:pt idx="27">
                  <c:v>7</c:v>
                </c:pt>
                <c:pt idx="28">
                  <c:v>6.1</c:v>
                </c:pt>
                <c:pt idx="29">
                  <c:v>5.5</c:v>
                </c:pt>
                <c:pt idx="30">
                  <c:v>5.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9-52D4-40A8-B60E-AD43F9D337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7509231"/>
        <c:axId val="627524591"/>
      </c:lineChart>
      <c:catAx>
        <c:axId val="62750923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627524591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627524591"/>
        <c:scaling>
          <c:orientation val="minMax"/>
          <c:max val="16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627509231"/>
        <c:crosses val="autoZero"/>
        <c:crossBetween val="between"/>
        <c:majorUnit val="4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744247082068525E-2"/>
          <c:y val="7.9280285221752081E-2"/>
          <c:w val="0.86371044017807186"/>
          <c:h val="0.8276155774956903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Macro11!$A$3</c:f>
              <c:strCache>
                <c:ptCount val="1"/>
                <c:pt idx="0">
                  <c:v>Inflación global (eje izq.)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pattFill prst="pct50">
                <a:fgClr>
                  <a:srgbClr val="C00000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2186-4DFC-B0C4-18CF069E524A}"/>
              </c:ext>
            </c:extLst>
          </c:dPt>
          <c:dPt>
            <c:idx val="11"/>
            <c:invertIfNegative val="0"/>
            <c:bubble3D val="0"/>
            <c:spPr>
              <a:pattFill prst="pct50">
                <a:fgClr>
                  <a:srgbClr val="C00000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2186-4DFC-B0C4-18CF069E524A}"/>
              </c:ext>
            </c:extLst>
          </c:dPt>
          <c:dPt>
            <c:idx val="12"/>
            <c:invertIfNegative val="0"/>
            <c:bubble3D val="0"/>
            <c:spPr>
              <a:pattFill prst="pct50">
                <a:fgClr>
                  <a:srgbClr val="C00000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2186-4DFC-B0C4-18CF069E524A}"/>
              </c:ext>
            </c:extLst>
          </c:dPt>
          <c:dPt>
            <c:idx val="13"/>
            <c:invertIfNegative val="0"/>
            <c:bubble3D val="0"/>
            <c:spPr>
              <a:pattFill prst="pct50">
                <a:fgClr>
                  <a:srgbClr val="C00000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2186-4DFC-B0C4-18CF069E524A}"/>
              </c:ext>
            </c:extLst>
          </c:dPt>
          <c:dPt>
            <c:idx val="14"/>
            <c:invertIfNegative val="0"/>
            <c:bubble3D val="0"/>
            <c:spPr>
              <a:pattFill prst="pct50">
                <a:fgClr>
                  <a:srgbClr val="C00000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2186-4DFC-B0C4-18CF069E524A}"/>
              </c:ext>
            </c:extLst>
          </c:dPt>
          <c:dPt>
            <c:idx val="15"/>
            <c:invertIfNegative val="0"/>
            <c:bubble3D val="0"/>
            <c:spPr>
              <a:pattFill prst="pct50">
                <a:fgClr>
                  <a:srgbClr val="C00000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2186-4DFC-B0C4-18CF069E524A}"/>
              </c:ext>
            </c:extLst>
          </c:dPt>
          <c:cat>
            <c:strRef>
              <c:f>Macro11!$B$2:$Q$2</c:f>
              <c:strCache>
                <c:ptCount val="16"/>
                <c:pt idx="0">
                  <c:v>I-21</c:v>
                </c:pt>
                <c:pt idx="1">
                  <c:v>II-21</c:v>
                </c:pt>
                <c:pt idx="2">
                  <c:v>III-21</c:v>
                </c:pt>
                <c:pt idx="3">
                  <c:v>IV-21</c:v>
                </c:pt>
                <c:pt idx="4">
                  <c:v>I-22</c:v>
                </c:pt>
                <c:pt idx="5">
                  <c:v>II-22</c:v>
                </c:pt>
                <c:pt idx="6">
                  <c:v>III-22</c:v>
                </c:pt>
                <c:pt idx="7">
                  <c:v>IV-22</c:v>
                </c:pt>
                <c:pt idx="8">
                  <c:v>I-23</c:v>
                </c:pt>
                <c:pt idx="9">
                  <c:v>II-23</c:v>
                </c:pt>
                <c:pt idx="10">
                  <c:v>III-23</c:v>
                </c:pt>
                <c:pt idx="11">
                  <c:v>IV-23</c:v>
                </c:pt>
                <c:pt idx="12">
                  <c:v>I-24</c:v>
                </c:pt>
                <c:pt idx="13">
                  <c:v>II-24</c:v>
                </c:pt>
                <c:pt idx="14">
                  <c:v>III-24</c:v>
                </c:pt>
                <c:pt idx="15">
                  <c:v>IV-24</c:v>
                </c:pt>
              </c:strCache>
            </c:strRef>
          </c:cat>
          <c:val>
            <c:numRef>
              <c:f>Macro11!$B$3:$Q$3</c:f>
              <c:numCache>
                <c:formatCode>0.0</c:formatCode>
                <c:ptCount val="16"/>
                <c:pt idx="0">
                  <c:v>1.032416993308189</c:v>
                </c:pt>
                <c:pt idx="1">
                  <c:v>1.8334258677273851</c:v>
                </c:pt>
                <c:pt idx="2">
                  <c:v>2.8642250388271009</c:v>
                </c:pt>
                <c:pt idx="3">
                  <c:v>4.6657101945335455</c:v>
                </c:pt>
                <c:pt idx="4">
                  <c:v>6.1302490204817843</c:v>
                </c:pt>
                <c:pt idx="5">
                  <c:v>8.0347390866484005</c:v>
                </c:pt>
                <c:pt idx="6">
                  <c:v>9.299886695369878</c:v>
                </c:pt>
                <c:pt idx="7">
                  <c:v>9.9661352667631604</c:v>
                </c:pt>
                <c:pt idx="8">
                  <c:v>7.9957044158567925</c:v>
                </c:pt>
                <c:pt idx="9">
                  <c:v>6.1954340058725705</c:v>
                </c:pt>
                <c:pt idx="10">
                  <c:v>4.8</c:v>
                </c:pt>
                <c:pt idx="11">
                  <c:v>2.9</c:v>
                </c:pt>
                <c:pt idx="12">
                  <c:v>2.7</c:v>
                </c:pt>
                <c:pt idx="13">
                  <c:v>2.6</c:v>
                </c:pt>
                <c:pt idx="14">
                  <c:v>2.2999999999999998</c:v>
                </c:pt>
                <c:pt idx="15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186-4DFC-B0C4-18CF069E52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814326704"/>
        <c:axId val="1814349264"/>
      </c:barChart>
      <c:lineChart>
        <c:grouping val="standard"/>
        <c:varyColors val="0"/>
        <c:ser>
          <c:idx val="1"/>
          <c:order val="1"/>
          <c:tx>
            <c:strRef>
              <c:f>Macro11!$A$4</c:f>
              <c:strCache>
                <c:ptCount val="1"/>
                <c:pt idx="0">
                  <c:v>Tasa de política monetaria (eje der.)</c:v>
                </c:pt>
              </c:strCache>
            </c:strRef>
          </c:tx>
          <c:spPr>
            <a:ln w="25400" cap="rnd">
              <a:solidFill>
                <a:srgbClr val="002060"/>
              </a:solidFill>
              <a:round/>
            </a:ln>
            <a:effectLst/>
          </c:spPr>
          <c:marker>
            <c:symbol val="triangle"/>
            <c:size val="5"/>
            <c:spPr>
              <a:solidFill>
                <a:srgbClr val="002060"/>
              </a:solidFill>
              <a:ln w="9525">
                <a:solidFill>
                  <a:srgbClr val="002060"/>
                </a:solidFill>
              </a:ln>
              <a:effectLst/>
            </c:spPr>
          </c:marker>
          <c:dPt>
            <c:idx val="11"/>
            <c:marker>
              <c:symbol val="triangle"/>
              <c:size val="5"/>
              <c:spPr>
                <a:solidFill>
                  <a:srgbClr val="00206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5400" cap="rnd">
                <a:solidFill>
                  <a:srgbClr val="00206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2186-4DFC-B0C4-18CF069E524A}"/>
              </c:ext>
            </c:extLst>
          </c:dPt>
          <c:dPt>
            <c:idx val="12"/>
            <c:marker>
              <c:symbol val="triangle"/>
              <c:size val="5"/>
              <c:spPr>
                <a:solidFill>
                  <a:srgbClr val="00206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5400" cap="rnd">
                <a:solidFill>
                  <a:srgbClr val="00206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2186-4DFC-B0C4-18CF069E524A}"/>
              </c:ext>
            </c:extLst>
          </c:dPt>
          <c:dPt>
            <c:idx val="13"/>
            <c:marker>
              <c:symbol val="triangle"/>
              <c:size val="5"/>
              <c:spPr>
                <a:solidFill>
                  <a:srgbClr val="00206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5400" cap="rnd">
                <a:solidFill>
                  <a:srgbClr val="00206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2186-4DFC-B0C4-18CF069E524A}"/>
              </c:ext>
            </c:extLst>
          </c:dPt>
          <c:dPt>
            <c:idx val="14"/>
            <c:marker>
              <c:symbol val="triangle"/>
              <c:size val="5"/>
              <c:spPr>
                <a:solidFill>
                  <a:srgbClr val="00206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5400" cap="rnd">
                <a:solidFill>
                  <a:srgbClr val="00206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2186-4DFC-B0C4-18CF069E524A}"/>
              </c:ext>
            </c:extLst>
          </c:dPt>
          <c:dPt>
            <c:idx val="15"/>
            <c:marker>
              <c:symbol val="triangle"/>
              <c:size val="5"/>
              <c:spPr>
                <a:solidFill>
                  <a:srgbClr val="00206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5400" cap="rnd">
                <a:solidFill>
                  <a:srgbClr val="00206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2186-4DFC-B0C4-18CF069E524A}"/>
              </c:ext>
            </c:extLst>
          </c:dPt>
          <c:cat>
            <c:strRef>
              <c:f>Macro11!$B$2:$Q$2</c:f>
              <c:strCache>
                <c:ptCount val="16"/>
                <c:pt idx="0">
                  <c:v>I-21</c:v>
                </c:pt>
                <c:pt idx="1">
                  <c:v>II-21</c:v>
                </c:pt>
                <c:pt idx="2">
                  <c:v>III-21</c:v>
                </c:pt>
                <c:pt idx="3">
                  <c:v>IV-21</c:v>
                </c:pt>
                <c:pt idx="4">
                  <c:v>I-22</c:v>
                </c:pt>
                <c:pt idx="5">
                  <c:v>II-22</c:v>
                </c:pt>
                <c:pt idx="6">
                  <c:v>III-22</c:v>
                </c:pt>
                <c:pt idx="7">
                  <c:v>IV-22</c:v>
                </c:pt>
                <c:pt idx="8">
                  <c:v>I-23</c:v>
                </c:pt>
                <c:pt idx="9">
                  <c:v>II-23</c:v>
                </c:pt>
                <c:pt idx="10">
                  <c:v>III-23</c:v>
                </c:pt>
                <c:pt idx="11">
                  <c:v>IV-23</c:v>
                </c:pt>
                <c:pt idx="12">
                  <c:v>I-24</c:v>
                </c:pt>
                <c:pt idx="13">
                  <c:v>II-24</c:v>
                </c:pt>
                <c:pt idx="14">
                  <c:v>III-24</c:v>
                </c:pt>
                <c:pt idx="15">
                  <c:v>IV-24</c:v>
                </c:pt>
              </c:strCache>
            </c:strRef>
          </c:cat>
          <c:val>
            <c:numRef>
              <c:f>Macro11!$B$4:$Q$4</c:f>
              <c:numCache>
                <c:formatCode>0.0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.25</c:v>
                </c:pt>
                <c:pt idx="7">
                  <c:v>2.5</c:v>
                </c:pt>
                <c:pt idx="8">
                  <c:v>3.5</c:v>
                </c:pt>
                <c:pt idx="9">
                  <c:v>4</c:v>
                </c:pt>
                <c:pt idx="10">
                  <c:v>4.3</c:v>
                </c:pt>
                <c:pt idx="11">
                  <c:v>4.25</c:v>
                </c:pt>
                <c:pt idx="12">
                  <c:v>4.1500000000000004</c:v>
                </c:pt>
                <c:pt idx="13">
                  <c:v>3.95</c:v>
                </c:pt>
                <c:pt idx="14">
                  <c:v>3.65</c:v>
                </c:pt>
                <c:pt idx="15">
                  <c:v>3.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7-2186-4DFC-B0C4-18CF069E52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4424624"/>
        <c:axId val="1814424144"/>
      </c:lineChart>
      <c:catAx>
        <c:axId val="18143267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814349264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1814349264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814326704"/>
        <c:crosses val="autoZero"/>
        <c:crossBetween val="between"/>
      </c:valAx>
      <c:valAx>
        <c:axId val="1814424144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814424624"/>
        <c:crosses val="max"/>
        <c:crossBetween val="between"/>
        <c:majorUnit val="1"/>
      </c:valAx>
      <c:catAx>
        <c:axId val="18144246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1442414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2772691033519682E-2"/>
          <c:y val="5.7827926657263756E-4"/>
          <c:w val="0.6415876419350206"/>
          <c:h val="0.1296830434101237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4363355010160646E-2"/>
          <c:y val="3.2356549866947117E-2"/>
          <c:w val="0.86762938596491224"/>
          <c:h val="0.8628587636932707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Macro99!$A$3</c:f>
              <c:strCache>
                <c:ptCount val="1"/>
                <c:pt idx="0">
                  <c:v>Exploración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rgbClr val="C00000"/>
              </a:solidFill>
            </a:ln>
            <a:effectLst/>
          </c:spPr>
          <c:invertIfNegative val="0"/>
          <c:cat>
            <c:numRef>
              <c:f>Macro99!$B$2:$BJ$2</c:f>
              <c:numCache>
                <c:formatCode>mmm\-yy</c:formatCode>
                <c:ptCount val="61"/>
                <c:pt idx="0">
                  <c:v>43252</c:v>
                </c:pt>
                <c:pt idx="1">
                  <c:v>43282</c:v>
                </c:pt>
                <c:pt idx="2">
                  <c:v>43313</c:v>
                </c:pt>
                <c:pt idx="3">
                  <c:v>43344</c:v>
                </c:pt>
                <c:pt idx="4">
                  <c:v>43374</c:v>
                </c:pt>
                <c:pt idx="5">
                  <c:v>43405</c:v>
                </c:pt>
                <c:pt idx="6">
                  <c:v>43435</c:v>
                </c:pt>
                <c:pt idx="7">
                  <c:v>43466</c:v>
                </c:pt>
                <c:pt idx="8">
                  <c:v>43497</c:v>
                </c:pt>
                <c:pt idx="9">
                  <c:v>43525</c:v>
                </c:pt>
                <c:pt idx="10">
                  <c:v>43556</c:v>
                </c:pt>
                <c:pt idx="11">
                  <c:v>43586</c:v>
                </c:pt>
                <c:pt idx="12">
                  <c:v>43617</c:v>
                </c:pt>
                <c:pt idx="13">
                  <c:v>43647</c:v>
                </c:pt>
                <c:pt idx="14">
                  <c:v>43678</c:v>
                </c:pt>
                <c:pt idx="15">
                  <c:v>43709</c:v>
                </c:pt>
                <c:pt idx="16">
                  <c:v>43739</c:v>
                </c:pt>
                <c:pt idx="17">
                  <c:v>43770</c:v>
                </c:pt>
                <c:pt idx="18">
                  <c:v>43800</c:v>
                </c:pt>
                <c:pt idx="19">
                  <c:v>43831</c:v>
                </c:pt>
                <c:pt idx="20">
                  <c:v>43862</c:v>
                </c:pt>
                <c:pt idx="21">
                  <c:v>43891</c:v>
                </c:pt>
                <c:pt idx="22">
                  <c:v>43922</c:v>
                </c:pt>
                <c:pt idx="23">
                  <c:v>43952</c:v>
                </c:pt>
                <c:pt idx="24">
                  <c:v>43983</c:v>
                </c:pt>
                <c:pt idx="25">
                  <c:v>44013</c:v>
                </c:pt>
                <c:pt idx="26">
                  <c:v>44044</c:v>
                </c:pt>
                <c:pt idx="27">
                  <c:v>44075</c:v>
                </c:pt>
                <c:pt idx="28">
                  <c:v>44105</c:v>
                </c:pt>
                <c:pt idx="29">
                  <c:v>44136</c:v>
                </c:pt>
                <c:pt idx="30">
                  <c:v>44166</c:v>
                </c:pt>
                <c:pt idx="31">
                  <c:v>44197</c:v>
                </c:pt>
                <c:pt idx="32">
                  <c:v>44228</c:v>
                </c:pt>
                <c:pt idx="33">
                  <c:v>44256</c:v>
                </c:pt>
                <c:pt idx="34">
                  <c:v>44287</c:v>
                </c:pt>
                <c:pt idx="35">
                  <c:v>44317</c:v>
                </c:pt>
                <c:pt idx="36">
                  <c:v>44348</c:v>
                </c:pt>
                <c:pt idx="37">
                  <c:v>44378</c:v>
                </c:pt>
                <c:pt idx="38">
                  <c:v>44409</c:v>
                </c:pt>
                <c:pt idx="39">
                  <c:v>44440</c:v>
                </c:pt>
                <c:pt idx="40">
                  <c:v>44470</c:v>
                </c:pt>
                <c:pt idx="41">
                  <c:v>44501</c:v>
                </c:pt>
                <c:pt idx="42">
                  <c:v>44531</c:v>
                </c:pt>
                <c:pt idx="43">
                  <c:v>44562</c:v>
                </c:pt>
                <c:pt idx="44">
                  <c:v>44593</c:v>
                </c:pt>
                <c:pt idx="45">
                  <c:v>44621</c:v>
                </c:pt>
                <c:pt idx="46">
                  <c:v>44652</c:v>
                </c:pt>
                <c:pt idx="47">
                  <c:v>44682</c:v>
                </c:pt>
                <c:pt idx="48">
                  <c:v>44713</c:v>
                </c:pt>
                <c:pt idx="49">
                  <c:v>44743</c:v>
                </c:pt>
                <c:pt idx="50">
                  <c:v>44774</c:v>
                </c:pt>
                <c:pt idx="51">
                  <c:v>44805</c:v>
                </c:pt>
                <c:pt idx="52">
                  <c:v>44835</c:v>
                </c:pt>
                <c:pt idx="53">
                  <c:v>44866</c:v>
                </c:pt>
                <c:pt idx="54">
                  <c:v>44896</c:v>
                </c:pt>
                <c:pt idx="55">
                  <c:v>44927</c:v>
                </c:pt>
                <c:pt idx="56">
                  <c:v>44958</c:v>
                </c:pt>
                <c:pt idx="57">
                  <c:v>44986</c:v>
                </c:pt>
                <c:pt idx="58">
                  <c:v>45017</c:v>
                </c:pt>
                <c:pt idx="59">
                  <c:v>45047</c:v>
                </c:pt>
                <c:pt idx="60">
                  <c:v>45078</c:v>
                </c:pt>
              </c:numCache>
            </c:numRef>
          </c:cat>
          <c:val>
            <c:numRef>
              <c:f>Macro99!$B$3:$BJ$3</c:f>
              <c:numCache>
                <c:formatCode>#,##0.0</c:formatCode>
                <c:ptCount val="61"/>
                <c:pt idx="0">
                  <c:v>14.876689896743358</c:v>
                </c:pt>
                <c:pt idx="1">
                  <c:v>12.33556532697466</c:v>
                </c:pt>
                <c:pt idx="2">
                  <c:v>8.5023503871226325</c:v>
                </c:pt>
                <c:pt idx="3">
                  <c:v>3.4324369653618163</c:v>
                </c:pt>
                <c:pt idx="4">
                  <c:v>-1.9698552530716995</c:v>
                </c:pt>
                <c:pt idx="5">
                  <c:v>-3.7702639355669447</c:v>
                </c:pt>
                <c:pt idx="6">
                  <c:v>-10.967415231024901</c:v>
                </c:pt>
                <c:pt idx="7">
                  <c:v>-14.528986685153342</c:v>
                </c:pt>
                <c:pt idx="8">
                  <c:v>-18.933518396460627</c:v>
                </c:pt>
                <c:pt idx="9">
                  <c:v>-19.883344287899092</c:v>
                </c:pt>
                <c:pt idx="10">
                  <c:v>-20.0479925625676</c:v>
                </c:pt>
                <c:pt idx="11">
                  <c:v>-18.402621666604958</c:v>
                </c:pt>
                <c:pt idx="12">
                  <c:v>-16.984607628732562</c:v>
                </c:pt>
                <c:pt idx="13">
                  <c:v>-16.616304825164335</c:v>
                </c:pt>
                <c:pt idx="14">
                  <c:v>-19.234938309462521</c:v>
                </c:pt>
                <c:pt idx="15">
                  <c:v>-19.021219448497277</c:v>
                </c:pt>
                <c:pt idx="16">
                  <c:v>-16.497131133003876</c:v>
                </c:pt>
                <c:pt idx="17">
                  <c:v>-17.273725603613627</c:v>
                </c:pt>
                <c:pt idx="18">
                  <c:v>-17.320486752179548</c:v>
                </c:pt>
                <c:pt idx="19">
                  <c:v>-15.322485728444164</c:v>
                </c:pt>
                <c:pt idx="20">
                  <c:v>-12.993932276656096</c:v>
                </c:pt>
                <c:pt idx="21">
                  <c:v>-13.49454223075351</c:v>
                </c:pt>
                <c:pt idx="22">
                  <c:v>-16.848825935481784</c:v>
                </c:pt>
                <c:pt idx="23">
                  <c:v>-21.593792255176865</c:v>
                </c:pt>
                <c:pt idx="24">
                  <c:v>-26.954165427449965</c:v>
                </c:pt>
                <c:pt idx="25">
                  <c:v>-30.797922887753018</c:v>
                </c:pt>
                <c:pt idx="26">
                  <c:v>-32.823064565725574</c:v>
                </c:pt>
                <c:pt idx="27">
                  <c:v>-34.744081397146132</c:v>
                </c:pt>
                <c:pt idx="28">
                  <c:v>-37.541153415896645</c:v>
                </c:pt>
                <c:pt idx="29">
                  <c:v>-38.978663286780744</c:v>
                </c:pt>
                <c:pt idx="30">
                  <c:v>-39.493276956578725</c:v>
                </c:pt>
                <c:pt idx="31">
                  <c:v>-40.307363182515296</c:v>
                </c:pt>
                <c:pt idx="32">
                  <c:v>-41.010220223420454</c:v>
                </c:pt>
                <c:pt idx="33">
                  <c:v>-38.37070474336268</c:v>
                </c:pt>
                <c:pt idx="34">
                  <c:v>-32.435156733767073</c:v>
                </c:pt>
                <c:pt idx="35">
                  <c:v>-25.102509294840672</c:v>
                </c:pt>
                <c:pt idx="36">
                  <c:v>-15.383441952449147</c:v>
                </c:pt>
                <c:pt idx="37">
                  <c:v>-6.0723462077572066</c:v>
                </c:pt>
                <c:pt idx="38">
                  <c:v>5.9529601229196771</c:v>
                </c:pt>
                <c:pt idx="39">
                  <c:v>15.853898250886033</c:v>
                </c:pt>
                <c:pt idx="40">
                  <c:v>25.571715232090071</c:v>
                </c:pt>
                <c:pt idx="41">
                  <c:v>35.944340702442247</c:v>
                </c:pt>
                <c:pt idx="42">
                  <c:v>51.520371802593814</c:v>
                </c:pt>
                <c:pt idx="43">
                  <c:v>55.261548118189182</c:v>
                </c:pt>
                <c:pt idx="44">
                  <c:v>60.261752257272065</c:v>
                </c:pt>
                <c:pt idx="45">
                  <c:v>57.780626640081948</c:v>
                </c:pt>
                <c:pt idx="46">
                  <c:v>56.957653017377083</c:v>
                </c:pt>
                <c:pt idx="47">
                  <c:v>56.523867618367888</c:v>
                </c:pt>
                <c:pt idx="48">
                  <c:v>54.253651453481325</c:v>
                </c:pt>
                <c:pt idx="49">
                  <c:v>52.325454025177578</c:v>
                </c:pt>
                <c:pt idx="50">
                  <c:v>49.001283658706768</c:v>
                </c:pt>
                <c:pt idx="51">
                  <c:v>44.704244278376081</c:v>
                </c:pt>
                <c:pt idx="52">
                  <c:v>41.485515947818271</c:v>
                </c:pt>
                <c:pt idx="53">
                  <c:v>40.697843812619567</c:v>
                </c:pt>
                <c:pt idx="54">
                  <c:v>31.295766357840677</c:v>
                </c:pt>
                <c:pt idx="55">
                  <c:v>31.972169926148183</c:v>
                </c:pt>
                <c:pt idx="56">
                  <c:v>29.718749379024757</c:v>
                </c:pt>
                <c:pt idx="57">
                  <c:v>29.673281519507924</c:v>
                </c:pt>
                <c:pt idx="58">
                  <c:v>23.766436964575078</c:v>
                </c:pt>
                <c:pt idx="59">
                  <c:v>17.345146275922943</c:v>
                </c:pt>
                <c:pt idx="60" formatCode="General">
                  <c:v>1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5D-481D-A219-F739787E56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572814864"/>
        <c:axId val="1572793648"/>
      </c:barChart>
      <c:dateAx>
        <c:axId val="157281486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572793648"/>
        <c:crosses val="autoZero"/>
        <c:auto val="1"/>
        <c:lblOffset val="100"/>
        <c:baseTimeUnit val="months"/>
        <c:majorUnit val="12"/>
        <c:majorTimeUnit val="months"/>
      </c:dateAx>
      <c:valAx>
        <c:axId val="1572793648"/>
        <c:scaling>
          <c:orientation val="minMax"/>
          <c:max val="7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5728148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866349735480141E-2"/>
          <c:y val="5.4520006834102172E-2"/>
          <c:w val="0.88788841065288915"/>
          <c:h val="0.82505373956622852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Macro100!$D$2</c:f>
              <c:strCache>
                <c:ptCount val="1"/>
                <c:pt idx="0">
                  <c:v>Monto de inversión adjudicado y/o por adjudicar (eje izq.)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Pt>
            <c:idx val="13"/>
            <c:invertIfNegative val="0"/>
            <c:bubble3D val="0"/>
            <c:spPr>
              <a:solidFill>
                <a:srgbClr val="41B6AB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0B8C-44C8-82A1-F40494C67885}"/>
              </c:ext>
            </c:extLst>
          </c:dPt>
          <c:dPt>
            <c:idx val="14"/>
            <c:invertIfNegative val="0"/>
            <c:bubble3D val="0"/>
            <c:spPr>
              <a:solidFill>
                <a:srgbClr val="41B6AB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0B8C-44C8-82A1-F40494C67885}"/>
              </c:ext>
            </c:extLst>
          </c:dPt>
          <c:dLbls>
            <c:dLbl>
              <c:idx val="1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rgbClr val="41B6AB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B8C-44C8-82A1-F40494C67885}"/>
                </c:ext>
              </c:extLst>
            </c:dLbl>
            <c:dLbl>
              <c:idx val="1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rgbClr val="41B6AB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0B8C-44C8-82A1-F40494C6788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rgbClr val="00206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Macro100!$B$3:$B$17</c:f>
              <c:strCache>
                <c:ptCount val="15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**</c:v>
                </c:pt>
                <c:pt idx="14">
                  <c:v>2024
-2025</c:v>
                </c:pt>
              </c:strCache>
            </c:strRef>
          </c:cat>
          <c:val>
            <c:numRef>
              <c:f>Macro100!$D$3:$D$17</c:f>
              <c:numCache>
                <c:formatCode>#,##0</c:formatCode>
                <c:ptCount val="15"/>
                <c:pt idx="0">
                  <c:v>2048</c:v>
                </c:pt>
                <c:pt idx="1">
                  <c:v>5155</c:v>
                </c:pt>
                <c:pt idx="2">
                  <c:v>816</c:v>
                </c:pt>
                <c:pt idx="3">
                  <c:v>3395</c:v>
                </c:pt>
                <c:pt idx="4">
                  <c:v>6257</c:v>
                </c:pt>
                <c:pt idx="5">
                  <c:v>623</c:v>
                </c:pt>
                <c:pt idx="6">
                  <c:v>2420</c:v>
                </c:pt>
                <c:pt idx="7">
                  <c:v>1069</c:v>
                </c:pt>
                <c:pt idx="8">
                  <c:v>3614</c:v>
                </c:pt>
                <c:pt idx="9">
                  <c:v>489</c:v>
                </c:pt>
                <c:pt idx="10">
                  <c:v>34</c:v>
                </c:pt>
                <c:pt idx="11">
                  <c:v>42</c:v>
                </c:pt>
                <c:pt idx="12">
                  <c:v>91</c:v>
                </c:pt>
                <c:pt idx="13">
                  <c:v>3439</c:v>
                </c:pt>
                <c:pt idx="14">
                  <c:v>71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B8C-44C8-82A1-F40494C678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1288474415"/>
        <c:axId val="1279657647"/>
      </c:barChart>
      <c:lineChart>
        <c:grouping val="standard"/>
        <c:varyColors val="0"/>
        <c:ser>
          <c:idx val="0"/>
          <c:order val="0"/>
          <c:tx>
            <c:strRef>
              <c:f>Macro100!$C$2</c:f>
              <c:strCache>
                <c:ptCount val="1"/>
                <c:pt idx="0">
                  <c:v>Número de adjudicaciones (eje der.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19"/>
            <c:spPr>
              <a:solidFill>
                <a:schemeClr val="bg1"/>
              </a:solidFill>
              <a:ln w="9525">
                <a:solidFill>
                  <a:srgbClr val="C00000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Macro100!$B$3:$B$17</c:f>
              <c:strCache>
                <c:ptCount val="15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**</c:v>
                </c:pt>
                <c:pt idx="14">
                  <c:v>2024
-2025</c:v>
                </c:pt>
              </c:strCache>
            </c:strRef>
          </c:cat>
          <c:val>
            <c:numRef>
              <c:f>Macro100!$C$3:$C$17</c:f>
              <c:numCache>
                <c:formatCode>General</c:formatCode>
                <c:ptCount val="15"/>
                <c:pt idx="0">
                  <c:v>20</c:v>
                </c:pt>
                <c:pt idx="1">
                  <c:v>15</c:v>
                </c:pt>
                <c:pt idx="2">
                  <c:v>8</c:v>
                </c:pt>
                <c:pt idx="3">
                  <c:v>9</c:v>
                </c:pt>
                <c:pt idx="4">
                  <c:v>8</c:v>
                </c:pt>
                <c:pt idx="5">
                  <c:v>8</c:v>
                </c:pt>
                <c:pt idx="6">
                  <c:v>2</c:v>
                </c:pt>
                <c:pt idx="7">
                  <c:v>10</c:v>
                </c:pt>
                <c:pt idx="8">
                  <c:v>4</c:v>
                </c:pt>
                <c:pt idx="9">
                  <c:v>2</c:v>
                </c:pt>
                <c:pt idx="10">
                  <c:v>1</c:v>
                </c:pt>
                <c:pt idx="11">
                  <c:v>1</c:v>
                </c:pt>
                <c:pt idx="12">
                  <c:v>2</c:v>
                </c:pt>
                <c:pt idx="13">
                  <c:v>10</c:v>
                </c:pt>
                <c:pt idx="14">
                  <c:v>3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0B8C-44C8-82A1-F40494C678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7539279"/>
        <c:axId val="1378207503"/>
      </c:lineChart>
      <c:catAx>
        <c:axId val="128847441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279657647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279657647"/>
        <c:scaling>
          <c:orientation val="minMax"/>
          <c:max val="80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288474415"/>
        <c:crosses val="autoZero"/>
        <c:crossBetween val="between"/>
      </c:valAx>
      <c:valAx>
        <c:axId val="1378207503"/>
        <c:scaling>
          <c:orientation val="minMax"/>
          <c:max val="55"/>
          <c:min val="-5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377539279"/>
        <c:crosses val="max"/>
        <c:crossBetween val="between"/>
      </c:valAx>
      <c:catAx>
        <c:axId val="137753927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7820750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7.7785541026635319E-2"/>
          <c:y val="1.5659166666666665E-2"/>
          <c:w val="0.86780029508108913"/>
          <c:h val="4.684840132942689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239039961013645"/>
          <c:y val="1.4906103286384977E-2"/>
          <c:w val="0.62658333333333338"/>
          <c:h val="0.96583959311424095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Macro102!$C$2</c:f>
              <c:strCache>
                <c:ptCount val="1"/>
                <c:pt idx="0">
                  <c:v>Avance financiero a oct-22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Macro102!$B$3:$B$9</c:f>
              <c:strCache>
                <c:ptCount val="7"/>
                <c:pt idx="0">
                  <c:v>Agua y Saneamiento</c:v>
                </c:pt>
                <c:pt idx="1">
                  <c:v>Educación</c:v>
                </c:pt>
                <c:pt idx="2">
                  <c:v>Salud</c:v>
                </c:pt>
                <c:pt idx="3">
                  <c:v>Comunicaciones</c:v>
                </c:pt>
                <c:pt idx="4">
                  <c:v>Transporte</c:v>
                </c:pt>
                <c:pt idx="5">
                  <c:v>Agricultura y riego</c:v>
                </c:pt>
                <c:pt idx="6">
                  <c:v>Electricidad </c:v>
                </c:pt>
              </c:strCache>
            </c:strRef>
          </c:cat>
          <c:val>
            <c:numRef>
              <c:f>Macro102!$C$3:$C$9</c:f>
              <c:numCache>
                <c:formatCode>General</c:formatCode>
                <c:ptCount val="7"/>
                <c:pt idx="0">
                  <c:v>1.9</c:v>
                </c:pt>
                <c:pt idx="1">
                  <c:v>1.4</c:v>
                </c:pt>
                <c:pt idx="2">
                  <c:v>7.7</c:v>
                </c:pt>
                <c:pt idx="3">
                  <c:v>15.2</c:v>
                </c:pt>
                <c:pt idx="4">
                  <c:v>17.8</c:v>
                </c:pt>
                <c:pt idx="5">
                  <c:v>25.4</c:v>
                </c:pt>
                <c:pt idx="6">
                  <c:v>65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CB-43E5-A9CD-C3E157DFD5E6}"/>
            </c:ext>
          </c:extLst>
        </c:ser>
        <c:ser>
          <c:idx val="1"/>
          <c:order val="1"/>
          <c:tx>
            <c:strRef>
              <c:f>Macro102!$D$2</c:f>
              <c:strCache>
                <c:ptCount val="1"/>
                <c:pt idx="0">
                  <c:v>Avance financiero de nov-22 a jun-23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63B0DBAE-E0F3-4205-A169-3FA08838C312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1FCB-43E5-A9CD-C3E157DFD5E6}"/>
                </c:ext>
              </c:extLst>
            </c:dLbl>
            <c:dLbl>
              <c:idx val="1"/>
              <c:layout>
                <c:manualLayout>
                  <c:x val="4.3330165692007795E-2"/>
                  <c:y val="-9.1091801116537419E-17"/>
                </c:manualLayout>
              </c:layout>
              <c:tx>
                <c:rich>
                  <a:bodyPr/>
                  <a:lstStyle/>
                  <a:p>
                    <a:fld id="{F6AE2C6A-1B41-490C-9162-3F0A2D460689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1FCB-43E5-A9CD-C3E157DFD5E6}"/>
                </c:ext>
              </c:extLst>
            </c:dLbl>
            <c:dLbl>
              <c:idx val="2"/>
              <c:layout>
                <c:manualLayout>
                  <c:x val="4.1917397660818659E-2"/>
                  <c:y val="0"/>
                </c:manualLayout>
              </c:layout>
              <c:tx>
                <c:rich>
                  <a:bodyPr/>
                  <a:lstStyle/>
                  <a:p>
                    <a:fld id="{E6F95849-6744-478E-8AAD-D17147615B0A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1FCB-43E5-A9CD-C3E157DFD5E6}"/>
                </c:ext>
              </c:extLst>
            </c:dLbl>
            <c:dLbl>
              <c:idx val="3"/>
              <c:layout>
                <c:manualLayout>
                  <c:x val="4.7778996101364463E-2"/>
                  <c:y val="-9.1091801116537419E-17"/>
                </c:manualLayout>
              </c:layout>
              <c:tx>
                <c:rich>
                  <a:bodyPr/>
                  <a:lstStyle/>
                  <a:p>
                    <a:fld id="{410ADEE1-04B6-40F4-B105-4054C8B97E7C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1FCB-43E5-A9CD-C3E157DFD5E6}"/>
                </c:ext>
              </c:extLst>
            </c:dLbl>
            <c:dLbl>
              <c:idx val="4"/>
              <c:layout>
                <c:manualLayout>
                  <c:x val="4.6212475633528267E-2"/>
                  <c:y val="0"/>
                </c:manualLayout>
              </c:layout>
              <c:tx>
                <c:rich>
                  <a:bodyPr/>
                  <a:lstStyle/>
                  <a:p>
                    <a:fld id="{1D3826D1-1D1E-486E-AD06-15D09F3ADD87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1FCB-43E5-A9CD-C3E157DFD5E6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352AB0CE-F927-405C-8235-EF2031E8F80A}" type="CELLRANGE">
                      <a:rPr lang="es-PE"/>
                      <a:pPr/>
                      <a:t>[CELLRANGE]</a:t>
                    </a:fld>
                    <a:endParaRPr lang="es-PE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1FCB-43E5-A9CD-C3E157DFD5E6}"/>
                </c:ext>
              </c:extLst>
            </c:dLbl>
            <c:dLbl>
              <c:idx val="6"/>
              <c:layout>
                <c:manualLayout>
                  <c:x val="7.5675925925925924E-2"/>
                  <c:y val="-5.6932375697835887E-18"/>
                </c:manualLayout>
              </c:layout>
              <c:tx>
                <c:rich>
                  <a:bodyPr/>
                  <a:lstStyle/>
                  <a:p>
                    <a:fld id="{B00DA0FC-D955-4294-A311-FB8F085FC722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1FCB-43E5-A9CD-C3E157DFD5E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Macro102!$B$3:$B$9</c:f>
              <c:strCache>
                <c:ptCount val="7"/>
                <c:pt idx="0">
                  <c:v>Agua y Saneamiento</c:v>
                </c:pt>
                <c:pt idx="1">
                  <c:v>Educación</c:v>
                </c:pt>
                <c:pt idx="2">
                  <c:v>Salud</c:v>
                </c:pt>
                <c:pt idx="3">
                  <c:v>Comunicaciones</c:v>
                </c:pt>
                <c:pt idx="4">
                  <c:v>Transporte</c:v>
                </c:pt>
                <c:pt idx="5">
                  <c:v>Agricultura y riego</c:v>
                </c:pt>
                <c:pt idx="6">
                  <c:v>Electricidad </c:v>
                </c:pt>
              </c:strCache>
            </c:strRef>
          </c:cat>
          <c:val>
            <c:numRef>
              <c:f>Macro102!$D$3:$D$9</c:f>
              <c:numCache>
                <c:formatCode>General</c:formatCode>
                <c:ptCount val="7"/>
                <c:pt idx="0">
                  <c:v>1.4</c:v>
                </c:pt>
                <c:pt idx="1">
                  <c:v>4.7</c:v>
                </c:pt>
                <c:pt idx="2">
                  <c:v>1.9</c:v>
                </c:pt>
                <c:pt idx="3">
                  <c:v>2.6</c:v>
                </c:pt>
                <c:pt idx="4">
                  <c:v>3</c:v>
                </c:pt>
                <c:pt idx="5">
                  <c:v>1.4</c:v>
                </c:pt>
                <c:pt idx="6">
                  <c:v>9.6999999999999993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Macro102!$E$3:$E$9</c15:f>
                <c15:dlblRangeCache>
                  <c:ptCount val="7"/>
                  <c:pt idx="0">
                    <c:v>3,3</c:v>
                  </c:pt>
                  <c:pt idx="1">
                    <c:v>6,1</c:v>
                  </c:pt>
                  <c:pt idx="2">
                    <c:v>9,6</c:v>
                  </c:pt>
                  <c:pt idx="3">
                    <c:v>17,8</c:v>
                  </c:pt>
                  <c:pt idx="4">
                    <c:v>20,8</c:v>
                  </c:pt>
                  <c:pt idx="5">
                    <c:v>26,8</c:v>
                  </c:pt>
                  <c:pt idx="6">
                    <c:v>75,4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8-1FCB-43E5-A9CD-C3E157DFD5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58065023"/>
        <c:axId val="1058072927"/>
      </c:barChart>
      <c:catAx>
        <c:axId val="1058065023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058072927"/>
        <c:crosses val="autoZero"/>
        <c:auto val="1"/>
        <c:lblAlgn val="ctr"/>
        <c:lblOffset val="100"/>
        <c:noMultiLvlLbl val="0"/>
      </c:catAx>
      <c:valAx>
        <c:axId val="1058072927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05806502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1212524366471732"/>
          <c:y val="0.67349061032863844"/>
          <c:w val="0.35627972709551659"/>
          <c:h val="0.2966973124821608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1.3441710603397774E-2"/>
          <c:y val="5.4655712050078249E-2"/>
          <c:w val="0.97311657879320446"/>
          <c:h val="0.82752777777777775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8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1C86-4C29-83D4-003973049150}"/>
              </c:ext>
            </c:extLst>
          </c:dPt>
          <c:dPt>
            <c:idx val="9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1C86-4C29-83D4-003973049150}"/>
              </c:ext>
            </c:extLst>
          </c:dPt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1C86-4C29-83D4-003973049150}"/>
              </c:ext>
            </c:extLst>
          </c:dPt>
          <c:dPt>
            <c:idx val="11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1C86-4C29-83D4-003973049150}"/>
              </c:ext>
            </c:extLst>
          </c:dPt>
          <c:dPt>
            <c:idx val="12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1C86-4C29-83D4-00397304915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Macro105!$J$9:$J$14</c:f>
              <c:strCache>
                <c:ptCount val="6"/>
                <c:pt idx="0">
                  <c:v>2000-2004</c:v>
                </c:pt>
                <c:pt idx="1">
                  <c:v>2005-2009</c:v>
                </c:pt>
                <c:pt idx="2">
                  <c:v>2010-2014</c:v>
                </c:pt>
                <c:pt idx="3">
                  <c:v>2015-2019</c:v>
                </c:pt>
                <c:pt idx="4">
                  <c:v>2020-2024</c:v>
                </c:pt>
                <c:pt idx="5">
                  <c:v>2025-2027</c:v>
                </c:pt>
              </c:strCache>
            </c:strRef>
          </c:cat>
          <c:val>
            <c:numRef>
              <c:f>Macro105!$K$9:$K$14</c:f>
              <c:numCache>
                <c:formatCode>0.0</c:formatCode>
                <c:ptCount val="6"/>
                <c:pt idx="0">
                  <c:v>8.1</c:v>
                </c:pt>
                <c:pt idx="1">
                  <c:v>5.2</c:v>
                </c:pt>
                <c:pt idx="2">
                  <c:v>1.7</c:v>
                </c:pt>
                <c:pt idx="3">
                  <c:v>5</c:v>
                </c:pt>
                <c:pt idx="4">
                  <c:v>1.6</c:v>
                </c:pt>
                <c:pt idx="5">
                  <c:v>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1C86-4C29-83D4-0039730491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496371240"/>
        <c:axId val="496374848"/>
      </c:barChart>
      <c:catAx>
        <c:axId val="4963712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496374848"/>
        <c:crosses val="autoZero"/>
        <c:auto val="1"/>
        <c:lblAlgn val="ctr"/>
        <c:lblOffset val="100"/>
        <c:tickLblSkip val="1"/>
        <c:noMultiLvlLbl val="0"/>
      </c:catAx>
      <c:valAx>
        <c:axId val="496374848"/>
        <c:scaling>
          <c:orientation val="minMax"/>
        </c:scaling>
        <c:delete val="1"/>
        <c:axPos val="l"/>
        <c:numFmt formatCode="0.0" sourceLinked="1"/>
        <c:majorTickMark val="out"/>
        <c:minorTickMark val="none"/>
        <c:tickLblPos val="nextTo"/>
        <c:crossAx val="4963712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489924714466871"/>
          <c:y val="3.5087719298245612E-2"/>
          <c:w val="0.87155875178524034"/>
          <c:h val="0.8861665975963530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Macro106!$A$3</c:f>
              <c:strCache>
                <c:ptCount val="1"/>
                <c:pt idx="0">
                  <c:v>Biene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60D-4E0F-9BBC-5E197979CEC7}"/>
                </c:ext>
              </c:extLst>
            </c:dLbl>
            <c:dLbl>
              <c:idx val="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60D-4E0F-9BBC-5E197979CEC7}"/>
                </c:ext>
              </c:extLst>
            </c:dLbl>
            <c:dLbl>
              <c:idx val="8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60D-4E0F-9BBC-5E197979CEC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Macro106!$B$2:$J$2</c:f>
              <c:numCache>
                <c:formatCode>0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Macro106!$B$3:$J$3</c:f>
              <c:numCache>
                <c:formatCode>0</c:formatCode>
                <c:ptCount val="9"/>
                <c:pt idx="0">
                  <c:v>100</c:v>
                </c:pt>
                <c:pt idx="1">
                  <c:v>84.941889807147646</c:v>
                </c:pt>
                <c:pt idx="2">
                  <c:v>96.642765489456394</c:v>
                </c:pt>
                <c:pt idx="3">
                  <c:v>100.33203007929201</c:v>
                </c:pt>
                <c:pt idx="4">
                  <c:v>101.41715740790799</c:v>
                </c:pt>
                <c:pt idx="5">
                  <c:v>106.12826633209069</c:v>
                </c:pt>
                <c:pt idx="6">
                  <c:v>110.23207521024909</c:v>
                </c:pt>
                <c:pt idx="7">
                  <c:v>113.59956271123539</c:v>
                </c:pt>
                <c:pt idx="8">
                  <c:v>116.947439597096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60D-4E0F-9BBC-5E197979CEC7}"/>
            </c:ext>
          </c:extLst>
        </c:ser>
        <c:ser>
          <c:idx val="1"/>
          <c:order val="1"/>
          <c:tx>
            <c:strRef>
              <c:f>Macro106!$A$4</c:f>
              <c:strCache>
                <c:ptCount val="1"/>
                <c:pt idx="0">
                  <c:v>Servicios</c:v>
                </c:pt>
              </c:strCache>
            </c:strRef>
          </c:tx>
          <c:spPr>
            <a:solidFill>
              <a:sysClr val="window" lastClr="FFFFFF">
                <a:lumMod val="50000"/>
              </a:sysClr>
            </a:solidFill>
            <a:ln>
              <a:noFill/>
            </a:ln>
            <a:effectLst/>
          </c:spPr>
          <c:invertIfNegative val="0"/>
          <c:dLbls>
            <c:dLbl>
              <c:idx val="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60D-4E0F-9BBC-5E197979CEC7}"/>
                </c:ext>
              </c:extLst>
            </c:dLbl>
            <c:dLbl>
              <c:idx val="8"/>
              <c:layout>
                <c:manualLayout>
                  <c:x val="6.1999609451277912E-3"/>
                  <c:y val="4.975709136498981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60D-4E0F-9BBC-5E197979CEC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Macro106!$B$2:$J$2</c:f>
              <c:numCache>
                <c:formatCode>0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Macro106!$B$4:$J$4</c:f>
              <c:numCache>
                <c:formatCode>0</c:formatCode>
                <c:ptCount val="9"/>
                <c:pt idx="0">
                  <c:v>100</c:v>
                </c:pt>
                <c:pt idx="1">
                  <c:v>41.916494292141508</c:v>
                </c:pt>
                <c:pt idx="2">
                  <c:v>43.077698900373086</c:v>
                </c:pt>
                <c:pt idx="3">
                  <c:v>64.017405643784912</c:v>
                </c:pt>
                <c:pt idx="4">
                  <c:v>70.485362066347903</c:v>
                </c:pt>
                <c:pt idx="5">
                  <c:v>78.833010567804195</c:v>
                </c:pt>
                <c:pt idx="6">
                  <c:v>85.171452974031709</c:v>
                </c:pt>
                <c:pt idx="7">
                  <c:v>91.798838976011027</c:v>
                </c:pt>
                <c:pt idx="8">
                  <c:v>98.9123310082621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60D-4E0F-9BBC-5E197979CE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axId val="1819139295"/>
        <c:axId val="839272671"/>
      </c:barChart>
      <c:catAx>
        <c:axId val="1819139295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839272671"/>
        <c:crosses val="autoZero"/>
        <c:auto val="1"/>
        <c:lblAlgn val="ctr"/>
        <c:lblOffset val="100"/>
        <c:noMultiLvlLbl val="0"/>
      </c:catAx>
      <c:valAx>
        <c:axId val="839272671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8191392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674938602503291"/>
          <c:y val="3.5084035548188057E-2"/>
          <c:w val="0.87325065616797903"/>
          <c:h val="7.384040536599591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circle"/>
              <c:size val="5"/>
              <c:spPr>
                <a:solidFill>
                  <a:srgbClr val="41B6AB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5FCD-4792-BD13-0B8C152EC26C}"/>
              </c:ext>
            </c:extLst>
          </c:dPt>
          <c:dPt>
            <c:idx val="1"/>
            <c:marker>
              <c:symbol val="circle"/>
              <c:size val="5"/>
              <c:spPr>
                <a:solidFill>
                  <a:srgbClr val="41B6AB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5FCD-4792-BD13-0B8C152EC26C}"/>
              </c:ext>
            </c:extLst>
          </c:dPt>
          <c:dPt>
            <c:idx val="2"/>
            <c:marker>
              <c:symbol val="circle"/>
              <c:size val="5"/>
              <c:spPr>
                <a:solidFill>
                  <a:srgbClr val="41B6AB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5FCD-4792-BD13-0B8C152EC26C}"/>
              </c:ext>
            </c:extLst>
          </c:dPt>
          <c:dPt>
            <c:idx val="4"/>
            <c:marker>
              <c:symbol val="circle"/>
              <c:size val="5"/>
              <c:spPr>
                <a:solidFill>
                  <a:srgbClr val="41B6AB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5FCD-4792-BD13-0B8C152EC26C}"/>
              </c:ext>
            </c:extLst>
          </c:dPt>
          <c:dPt>
            <c:idx val="5"/>
            <c:marker>
              <c:symbol val="circle"/>
              <c:size val="5"/>
              <c:spPr>
                <a:solidFill>
                  <a:srgbClr val="41B6AB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5FCD-4792-BD13-0B8C152EC26C}"/>
              </c:ext>
            </c:extLst>
          </c:dPt>
          <c:dPt>
            <c:idx val="6"/>
            <c:marker>
              <c:symbol val="circle"/>
              <c:size val="5"/>
              <c:spPr>
                <a:solidFill>
                  <a:srgbClr val="41B6AB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5FCD-4792-BD13-0B8C152EC26C}"/>
              </c:ext>
            </c:extLst>
          </c:dPt>
          <c:dPt>
            <c:idx val="7"/>
            <c:marker>
              <c:symbol val="circle"/>
              <c:size val="5"/>
              <c:spPr>
                <a:solidFill>
                  <a:srgbClr val="41B6AB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5FCD-4792-BD13-0B8C152EC26C}"/>
              </c:ext>
            </c:extLst>
          </c:dPt>
          <c:dPt>
            <c:idx val="8"/>
            <c:marker>
              <c:symbol val="circle"/>
              <c:size val="6"/>
              <c:spPr>
                <a:solidFill>
                  <a:srgbClr val="41B6AB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5FCD-4792-BD13-0B8C152EC26C}"/>
              </c:ext>
            </c:extLst>
          </c:dPt>
          <c:dPt>
            <c:idx val="17"/>
            <c:marker>
              <c:symbol val="circle"/>
              <c:size val="6"/>
              <c:spPr>
                <a:solidFill>
                  <a:srgbClr val="00206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5FCD-4792-BD13-0B8C152EC26C}"/>
              </c:ext>
            </c:extLst>
          </c:dPt>
          <c:xVal>
            <c:numRef>
              <c:f>Macro109!$C$3:$C$20</c:f>
              <c:numCache>
                <c:formatCode>0.0</c:formatCode>
                <c:ptCount val="18"/>
                <c:pt idx="0">
                  <c:v>40.31</c:v>
                </c:pt>
                <c:pt idx="1">
                  <c:v>65.561000000000007</c:v>
                </c:pt>
                <c:pt idx="2">
                  <c:v>30.617000000000001</c:v>
                </c:pt>
                <c:pt idx="4">
                  <c:v>33.58</c:v>
                </c:pt>
                <c:pt idx="5">
                  <c:v>13.146000000000001</c:v>
                </c:pt>
                <c:pt idx="6">
                  <c:v>66.891000000000005</c:v>
                </c:pt>
                <c:pt idx="7">
                  <c:v>37.988</c:v>
                </c:pt>
                <c:pt idx="8">
                  <c:v>48.3</c:v>
                </c:pt>
                <c:pt idx="9">
                  <c:v>56</c:v>
                </c:pt>
                <c:pt idx="10">
                  <c:v>85.9</c:v>
                </c:pt>
                <c:pt idx="11">
                  <c:v>61</c:v>
                </c:pt>
                <c:pt idx="13">
                  <c:v>40.9</c:v>
                </c:pt>
                <c:pt idx="14">
                  <c:v>37.299999999999997</c:v>
                </c:pt>
                <c:pt idx="15">
                  <c:v>82.6</c:v>
                </c:pt>
                <c:pt idx="16">
                  <c:v>59.1</c:v>
                </c:pt>
                <c:pt idx="17">
                  <c:v>33.799999999999997</c:v>
                </c:pt>
              </c:numCache>
            </c:numRef>
          </c:xVal>
          <c:yVal>
            <c:numRef>
              <c:f>Macro109!$D$3:$D$20</c:f>
              <c:numCache>
                <c:formatCode>0.0</c:formatCode>
                <c:ptCount val="18"/>
                <c:pt idx="0">
                  <c:v>1.7946086956521743</c:v>
                </c:pt>
                <c:pt idx="1">
                  <c:v>2.3036956521739129</c:v>
                </c:pt>
                <c:pt idx="2">
                  <c:v>2.3431739130434783</c:v>
                </c:pt>
                <c:pt idx="4">
                  <c:v>3.056826086956522</c:v>
                </c:pt>
                <c:pt idx="5">
                  <c:v>3.6440434782608695</c:v>
                </c:pt>
                <c:pt idx="6">
                  <c:v>3.6471304347826088</c:v>
                </c:pt>
                <c:pt idx="7">
                  <c:v>3.7863478260869559</c:v>
                </c:pt>
                <c:pt idx="8">
                  <c:v>4.4000000000000004</c:v>
                </c:pt>
                <c:pt idx="9">
                  <c:v>1.7946086956521743</c:v>
                </c:pt>
                <c:pt idx="10">
                  <c:v>2.3036956521739129</c:v>
                </c:pt>
                <c:pt idx="11">
                  <c:v>2.3431739130434783</c:v>
                </c:pt>
                <c:pt idx="13">
                  <c:v>3.056826086956522</c:v>
                </c:pt>
                <c:pt idx="14">
                  <c:v>3.6440434782608695</c:v>
                </c:pt>
                <c:pt idx="15">
                  <c:v>3.6471304347826088</c:v>
                </c:pt>
                <c:pt idx="16">
                  <c:v>3.7863478260869559</c:v>
                </c:pt>
                <c:pt idx="17">
                  <c:v>4.400000000000000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5FCD-4792-BD13-0B8C152EC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47349183"/>
        <c:axId val="1447339103"/>
      </c:scatterChart>
      <c:valAx>
        <c:axId val="1447349183"/>
        <c:scaling>
          <c:orientation val="minMax"/>
          <c:max val="90"/>
          <c:min val="1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447339103"/>
        <c:crosses val="autoZero"/>
        <c:crossBetween val="midCat"/>
        <c:majorUnit val="10"/>
      </c:valAx>
      <c:valAx>
        <c:axId val="1447339103"/>
        <c:scaling>
          <c:orientation val="minMax"/>
          <c:min val="1.5"/>
        </c:scaling>
        <c:delete val="1"/>
        <c:axPos val="l"/>
        <c:numFmt formatCode="0.0" sourceLinked="1"/>
        <c:majorTickMark val="none"/>
        <c:minorTickMark val="none"/>
        <c:tickLblPos val="nextTo"/>
        <c:crossAx val="1447349183"/>
        <c:crosses val="autoZero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circle"/>
              <c:size val="5"/>
              <c:spPr>
                <a:solidFill>
                  <a:srgbClr val="41B6AB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4B5E-42F4-961F-2926D7A5463B}"/>
              </c:ext>
            </c:extLst>
          </c:dPt>
          <c:dPt>
            <c:idx val="1"/>
            <c:marker>
              <c:symbol val="circle"/>
              <c:size val="5"/>
              <c:spPr>
                <a:solidFill>
                  <a:srgbClr val="41B6AB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4B5E-42F4-961F-2926D7A5463B}"/>
              </c:ext>
            </c:extLst>
          </c:dPt>
          <c:dPt>
            <c:idx val="2"/>
            <c:marker>
              <c:symbol val="circle"/>
              <c:size val="5"/>
              <c:spPr>
                <a:solidFill>
                  <a:srgbClr val="41B6AB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4B5E-42F4-961F-2926D7A5463B}"/>
              </c:ext>
            </c:extLst>
          </c:dPt>
          <c:dPt>
            <c:idx val="3"/>
            <c:marker>
              <c:symbol val="circle"/>
              <c:size val="5"/>
              <c:spPr>
                <a:solidFill>
                  <a:srgbClr val="41B6AB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4B5E-42F4-961F-2926D7A5463B}"/>
              </c:ext>
            </c:extLst>
          </c:dPt>
          <c:dPt>
            <c:idx val="4"/>
            <c:marker>
              <c:symbol val="circle"/>
              <c:size val="5"/>
              <c:spPr>
                <a:solidFill>
                  <a:srgbClr val="41B6AB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4B5E-42F4-961F-2926D7A5463B}"/>
              </c:ext>
            </c:extLst>
          </c:dPt>
          <c:dPt>
            <c:idx val="5"/>
            <c:marker>
              <c:symbol val="circle"/>
              <c:size val="5"/>
              <c:spPr>
                <a:solidFill>
                  <a:srgbClr val="41B6AB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4B5E-42F4-961F-2926D7A5463B}"/>
              </c:ext>
            </c:extLst>
          </c:dPt>
          <c:dPt>
            <c:idx val="6"/>
            <c:marker>
              <c:symbol val="circle"/>
              <c:size val="5"/>
              <c:spPr>
                <a:solidFill>
                  <a:srgbClr val="41B6AB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4B5E-42F4-961F-2926D7A5463B}"/>
              </c:ext>
            </c:extLst>
          </c:dPt>
          <c:dPt>
            <c:idx val="7"/>
            <c:marker>
              <c:symbol val="circle"/>
              <c:size val="5"/>
              <c:spPr>
                <a:solidFill>
                  <a:srgbClr val="41B6AB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4B5E-42F4-961F-2926D7A5463B}"/>
              </c:ext>
            </c:extLst>
          </c:dPt>
          <c:dPt>
            <c:idx val="8"/>
            <c:marker>
              <c:symbol val="circle"/>
              <c:size val="6"/>
              <c:spPr>
                <a:solidFill>
                  <a:srgbClr val="41B6AB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4B5E-42F4-961F-2926D7A5463B}"/>
              </c:ext>
            </c:extLst>
          </c:dPt>
          <c:dPt>
            <c:idx val="17"/>
            <c:marker>
              <c:symbol val="circle"/>
              <c:size val="6"/>
              <c:spPr>
                <a:solidFill>
                  <a:srgbClr val="00206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4B5E-42F4-961F-2926D7A5463B}"/>
              </c:ext>
            </c:extLst>
          </c:dPt>
          <c:xVal>
            <c:numRef>
              <c:f>Macro110!$C$4:$C$21</c:f>
              <c:numCache>
                <c:formatCode>0.0</c:formatCode>
                <c:ptCount val="18"/>
                <c:pt idx="0">
                  <c:v>5</c:v>
                </c:pt>
                <c:pt idx="1">
                  <c:v>4.9000000000000004</c:v>
                </c:pt>
                <c:pt idx="2">
                  <c:v>9.8000000000000007</c:v>
                </c:pt>
                <c:pt idx="3">
                  <c:v>5</c:v>
                </c:pt>
                <c:pt idx="4">
                  <c:v>7.1</c:v>
                </c:pt>
                <c:pt idx="5">
                  <c:v>19.2</c:v>
                </c:pt>
                <c:pt idx="6">
                  <c:v>10.5</c:v>
                </c:pt>
                <c:pt idx="7">
                  <c:v>9</c:v>
                </c:pt>
                <c:pt idx="8">
                  <c:v>16.600000000000001</c:v>
                </c:pt>
                <c:pt idx="9">
                  <c:v>13.7</c:v>
                </c:pt>
                <c:pt idx="10">
                  <c:v>15.3</c:v>
                </c:pt>
                <c:pt idx="11">
                  <c:v>19.600000000000001</c:v>
                </c:pt>
                <c:pt idx="12">
                  <c:v>5.5</c:v>
                </c:pt>
                <c:pt idx="13">
                  <c:v>21.4</c:v>
                </c:pt>
                <c:pt idx="14">
                  <c:v>13</c:v>
                </c:pt>
                <c:pt idx="15">
                  <c:v>1.6</c:v>
                </c:pt>
                <c:pt idx="16">
                  <c:v>16.399999999999999</c:v>
                </c:pt>
                <c:pt idx="17">
                  <c:v>29.4</c:v>
                </c:pt>
              </c:numCache>
            </c:numRef>
          </c:xVal>
          <c:yVal>
            <c:numRef>
              <c:f>Macro110!$D$4:$D$21</c:f>
              <c:numCache>
                <c:formatCode>0.0</c:formatCode>
                <c:ptCount val="18"/>
                <c:pt idx="0">
                  <c:v>1.7946086956521743</c:v>
                </c:pt>
                <c:pt idx="1">
                  <c:v>2.3036956521739129</c:v>
                </c:pt>
                <c:pt idx="2">
                  <c:v>2.4</c:v>
                </c:pt>
                <c:pt idx="3">
                  <c:v>2.9</c:v>
                </c:pt>
                <c:pt idx="4">
                  <c:v>3.056826086956522</c:v>
                </c:pt>
                <c:pt idx="5">
                  <c:v>3.6440434782608695</c:v>
                </c:pt>
                <c:pt idx="6">
                  <c:v>3.6471304347826088</c:v>
                </c:pt>
                <c:pt idx="7">
                  <c:v>3.7863478260869559</c:v>
                </c:pt>
                <c:pt idx="8">
                  <c:v>4.4000000000000004</c:v>
                </c:pt>
                <c:pt idx="9">
                  <c:v>1.7946086956521743</c:v>
                </c:pt>
                <c:pt idx="10">
                  <c:v>2.3036956521739129</c:v>
                </c:pt>
                <c:pt idx="11">
                  <c:v>2.4</c:v>
                </c:pt>
                <c:pt idx="12">
                  <c:v>2.9</c:v>
                </c:pt>
                <c:pt idx="13">
                  <c:v>3.056826086956522</c:v>
                </c:pt>
                <c:pt idx="14">
                  <c:v>3.6440434782608695</c:v>
                </c:pt>
                <c:pt idx="15">
                  <c:v>3.6471304347826088</c:v>
                </c:pt>
                <c:pt idx="16">
                  <c:v>3.7863478260869559</c:v>
                </c:pt>
                <c:pt idx="17">
                  <c:v>4.400000000000000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4B5E-42F4-961F-2926D7A546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5903104"/>
        <c:axId val="215883904"/>
      </c:scatterChart>
      <c:valAx>
        <c:axId val="215903104"/>
        <c:scaling>
          <c:orientation val="minMax"/>
          <c:max val="30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15883904"/>
        <c:crosses val="autoZero"/>
        <c:crossBetween val="midCat"/>
      </c:valAx>
      <c:valAx>
        <c:axId val="215883904"/>
        <c:scaling>
          <c:orientation val="minMax"/>
          <c:min val="1.5"/>
        </c:scaling>
        <c:delete val="1"/>
        <c:axPos val="l"/>
        <c:numFmt formatCode="0.0" sourceLinked="1"/>
        <c:majorTickMark val="none"/>
        <c:minorTickMark val="none"/>
        <c:tickLblPos val="nextTo"/>
        <c:crossAx val="215903104"/>
        <c:crosses val="autoZero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  <c:userShapes r:id="rId3"/>
</c:chartSpace>
</file>

<file path=xl/charts/chart1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784951881014875E-2"/>
          <c:y val="0.14011519393409158"/>
          <c:w val="0.80863429571303591"/>
          <c:h val="0.75010826771653538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Macro111!$B$4</c:f>
              <c:strCache>
                <c:ptCount val="1"/>
                <c:pt idx="0">
                  <c:v>Exportaciones (eje izq.)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numRef>
              <c:f>Macro111!$C$2:$M$2</c:f>
              <c:numCache>
                <c:formatCode>General</c:formatCode>
                <c:ptCount val="11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</c:numCache>
            </c:numRef>
          </c:cat>
          <c:val>
            <c:numRef>
              <c:f>Macro111!$C$4:$M$4</c:f>
              <c:numCache>
                <c:formatCode>0.0</c:formatCode>
                <c:ptCount val="11"/>
                <c:pt idx="0">
                  <c:v>45.421593444473636</c:v>
                </c:pt>
                <c:pt idx="1">
                  <c:v>49.066475807756184</c:v>
                </c:pt>
                <c:pt idx="2">
                  <c:v>47.980454822131271</c:v>
                </c:pt>
                <c:pt idx="3">
                  <c:v>42.825601105662805</c:v>
                </c:pt>
                <c:pt idx="4">
                  <c:v>62.966848102833737</c:v>
                </c:pt>
                <c:pt idx="5">
                  <c:v>66.235360320869233</c:v>
                </c:pt>
                <c:pt idx="6">
                  <c:v>65.602318657545339</c:v>
                </c:pt>
                <c:pt idx="7">
                  <c:v>67.200429496187482</c:v>
                </c:pt>
                <c:pt idx="8">
                  <c:v>69.308858455162877</c:v>
                </c:pt>
                <c:pt idx="9">
                  <c:v>71.340677530329032</c:v>
                </c:pt>
                <c:pt idx="10">
                  <c:v>73.154441922869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91-4345-B9C2-61FF740B88D3}"/>
            </c:ext>
          </c:extLst>
        </c:ser>
        <c:ser>
          <c:idx val="2"/>
          <c:order val="2"/>
          <c:tx>
            <c:strRef>
              <c:f>Macro111!$B$5</c:f>
              <c:strCache>
                <c:ptCount val="1"/>
                <c:pt idx="0">
                  <c:v>Importaciones (eje izq.)</c:v>
                </c:pt>
              </c:strCache>
            </c:strRef>
          </c:tx>
          <c:spPr>
            <a:solidFill>
              <a:sysClr val="window" lastClr="FFFFFF">
                <a:lumMod val="50000"/>
              </a:sysClr>
            </a:solidFill>
            <a:ln>
              <a:noFill/>
            </a:ln>
            <a:effectLst/>
          </c:spPr>
          <c:invertIfNegative val="0"/>
          <c:cat>
            <c:numRef>
              <c:f>Macro111!$C$2:$M$2</c:f>
              <c:numCache>
                <c:formatCode>General</c:formatCode>
                <c:ptCount val="11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</c:numCache>
            </c:numRef>
          </c:cat>
          <c:val>
            <c:numRef>
              <c:f>Macro111!$C$5:$M$5</c:f>
              <c:numCache>
                <c:formatCode>0.0</c:formatCode>
                <c:ptCount val="11"/>
                <c:pt idx="0">
                  <c:v>38.717715189131447</c:v>
                </c:pt>
                <c:pt idx="1">
                  <c:v>41.86557992642485</c:v>
                </c:pt>
                <c:pt idx="2">
                  <c:v>41.101171583552429</c:v>
                </c:pt>
                <c:pt idx="3">
                  <c:v>34.723999963999994</c:v>
                </c:pt>
                <c:pt idx="4">
                  <c:v>47.990302614999997</c:v>
                </c:pt>
                <c:pt idx="5">
                  <c:v>55.902101244999997</c:v>
                </c:pt>
                <c:pt idx="6">
                  <c:v>53.357524521093254</c:v>
                </c:pt>
                <c:pt idx="7">
                  <c:v>54.603104590348423</c:v>
                </c:pt>
                <c:pt idx="8">
                  <c:v>56.144987538250952</c:v>
                </c:pt>
                <c:pt idx="9">
                  <c:v>57.869724946133886</c:v>
                </c:pt>
                <c:pt idx="10">
                  <c:v>59.7461953354972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91-4345-B9C2-61FF740B88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axId val="1819139295"/>
        <c:axId val="839272671"/>
      </c:barChart>
      <c:lineChart>
        <c:grouping val="stacked"/>
        <c:varyColors val="0"/>
        <c:ser>
          <c:idx val="0"/>
          <c:order val="0"/>
          <c:tx>
            <c:strRef>
              <c:f>Macro111!$B$3</c:f>
              <c:strCache>
                <c:ptCount val="1"/>
                <c:pt idx="0">
                  <c:v>Balanza de bienes (eje der.)</c:v>
                </c:pt>
              </c:strCache>
            </c:strRef>
          </c:tx>
          <c:spPr>
            <a:ln w="22225" cap="rnd">
              <a:solidFill>
                <a:sysClr val="windowText" lastClr="000000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ysClr val="windowText" lastClr="000000">
                  <a:lumMod val="95000"/>
                  <a:lumOff val="5000"/>
                </a:sysClr>
              </a:solidFill>
              <a:ln w="9525">
                <a:noFill/>
              </a:ln>
              <a:effectLst/>
            </c:spPr>
          </c:marker>
          <c:dLbls>
            <c:dLbl>
              <c:idx val="6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791-4345-B9C2-61FF740B88D3}"/>
                </c:ext>
              </c:extLst>
            </c:dLbl>
            <c:dLbl>
              <c:idx val="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791-4345-B9C2-61FF740B88D3}"/>
                </c:ext>
              </c:extLst>
            </c:dLbl>
            <c:dLbl>
              <c:idx val="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791-4345-B9C2-61FF740B88D3}"/>
                </c:ext>
              </c:extLst>
            </c:dLbl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791-4345-B9C2-61FF740B88D3}"/>
                </c:ext>
              </c:extLst>
            </c:dLbl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791-4345-B9C2-61FF740B88D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Macro111!$C$2:$M$2</c:f>
              <c:numCache>
                <c:formatCode>General</c:formatCode>
                <c:ptCount val="11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</c:numCache>
            </c:numRef>
          </c:cat>
          <c:val>
            <c:numRef>
              <c:f>Macro111!$C$3:$M$3</c:f>
              <c:numCache>
                <c:formatCode>0.0</c:formatCode>
                <c:ptCount val="11"/>
                <c:pt idx="0">
                  <c:v>3.1044545935615195</c:v>
                </c:pt>
                <c:pt idx="1">
                  <c:v>3.173329085415904</c:v>
                </c:pt>
                <c:pt idx="2">
                  <c:v>2.9585866183761311</c:v>
                </c:pt>
                <c:pt idx="3">
                  <c:v>3.9374935097022328</c:v>
                </c:pt>
                <c:pt idx="4">
                  <c:v>6.6325822712924154</c:v>
                </c:pt>
                <c:pt idx="5">
                  <c:v>4.2212938491258321</c:v>
                </c:pt>
                <c:pt idx="6">
                  <c:v>4.4928236515836932</c:v>
                </c:pt>
                <c:pt idx="7">
                  <c:v>4.4222978439812852</c:v>
                </c:pt>
                <c:pt idx="8">
                  <c:v>4.4144708600061238</c:v>
                </c:pt>
                <c:pt idx="9">
                  <c:v>4.3032685406834261</c:v>
                </c:pt>
                <c:pt idx="10">
                  <c:v>4.06797210077333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4791-4345-B9C2-61FF740B88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4715679"/>
        <c:axId val="1061903007"/>
      </c:lineChart>
      <c:catAx>
        <c:axId val="181913929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839272671"/>
        <c:crosses val="autoZero"/>
        <c:auto val="1"/>
        <c:lblAlgn val="ctr"/>
        <c:lblOffset val="100"/>
        <c:noMultiLvlLbl val="0"/>
      </c:catAx>
      <c:valAx>
        <c:axId val="839272671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s-PE"/>
                  <a:t>Miles</a:t>
                </a:r>
                <a:r>
                  <a:rPr lang="es-PE" baseline="0"/>
                  <a:t> de millones de US$</a:t>
                </a:r>
                <a:endParaRPr lang="es-PE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s-PE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819139295"/>
        <c:crosses val="autoZero"/>
        <c:crossBetween val="between"/>
      </c:valAx>
      <c:valAx>
        <c:axId val="1061903007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s-PE"/>
                  <a:t>% del PBI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s-PE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084715679"/>
        <c:crosses val="max"/>
        <c:crossBetween val="between"/>
      </c:valAx>
      <c:catAx>
        <c:axId val="108471567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6190300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0047025371828519E-2"/>
          <c:y val="1.5347039953339165E-4"/>
          <c:w val="0.53611111111111109"/>
          <c:h val="0.1623297608632254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5799650043744551E-2"/>
          <c:y val="2.5867964421114033E-2"/>
          <c:w val="0.88112868580355397"/>
          <c:h val="0.8905093245572793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Macro112!$A$3</c:f>
              <c:strCache>
                <c:ptCount val="1"/>
                <c:pt idx="0">
                  <c:v>Cuenta corriente</c:v>
                </c:pt>
              </c:strCache>
            </c:strRef>
          </c:tx>
          <c:spPr>
            <a:solidFill>
              <a:srgbClr val="C00000"/>
            </a:solidFill>
            <a:ln w="25400"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CF3-4710-9E88-EFBBEBEC66C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CF3-4710-9E88-EFBBEBEC66C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CF3-4710-9E88-EFBBEBEC66C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CF3-4710-9E88-EFBBEBEC66C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CF3-4710-9E88-EFBBEBEC66C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CF3-4710-9E88-EFBBEBEC66C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CF3-4710-9E88-EFBBEBEC66C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CF3-4710-9E88-EFBBEBEC66C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CF3-4710-9E88-EFBBEBEC66C7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CF3-4710-9E88-EFBBEBEC66C7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CF3-4710-9E88-EFBBEBEC66C7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CF3-4710-9E88-EFBBEBEC66C7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CF3-4710-9E88-EFBBEBEC66C7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CF3-4710-9E88-EFBBEBEC66C7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CF3-4710-9E88-EFBBEBEC66C7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CF3-4710-9E88-EFBBEBEC66C7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CF3-4710-9E88-EFBBEBEC66C7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CF3-4710-9E88-EFBBEBEC66C7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9CF3-4710-9E88-EFBBEBEC66C7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9CF3-4710-9E88-EFBBEBEC66C7}"/>
                </c:ext>
              </c:extLst>
            </c:dLbl>
            <c:dLbl>
              <c:idx val="20"/>
              <c:layout>
                <c:manualLayout>
                  <c:x val="2.4132091008303973E-3"/>
                  <c:y val="1.476901785579975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9CF3-4710-9E88-EFBBEBEC66C7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CF3-4710-9E88-EFBBEBEC66C7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9CF3-4710-9E88-EFBBEBEC66C7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9CF3-4710-9E88-EFBBEBEC66C7}"/>
                </c:ext>
              </c:extLst>
            </c:dLbl>
            <c:dLbl>
              <c:idx val="24"/>
              <c:layout>
                <c:manualLayout>
                  <c:x val="7.8141143657588924E-3"/>
                  <c:y val="1.969102095461588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9CF3-4710-9E88-EFBBEBEC66C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Macro112!$B$2:$Z$2</c:f>
              <c:numCache>
                <c:formatCode>General</c:formatCode>
                <c:ptCount val="25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  <c:pt idx="16">
                  <c:v>2019</c:v>
                </c:pt>
                <c:pt idx="17">
                  <c:v>2020</c:v>
                </c:pt>
                <c:pt idx="18">
                  <c:v>2021</c:v>
                </c:pt>
                <c:pt idx="19">
                  <c:v>2022</c:v>
                </c:pt>
                <c:pt idx="20">
                  <c:v>2023</c:v>
                </c:pt>
                <c:pt idx="21">
                  <c:v>2024</c:v>
                </c:pt>
                <c:pt idx="22">
                  <c:v>2025</c:v>
                </c:pt>
                <c:pt idx="23">
                  <c:v>2026</c:v>
                </c:pt>
                <c:pt idx="24">
                  <c:v>2027</c:v>
                </c:pt>
              </c:numCache>
            </c:numRef>
          </c:cat>
          <c:val>
            <c:numRef>
              <c:f>Macro112!$B$3:$Z$3</c:f>
              <c:numCache>
                <c:formatCode>#,##0.0</c:formatCode>
                <c:ptCount val="25"/>
                <c:pt idx="0">
                  <c:v>-1.5882785376170758</c:v>
                </c:pt>
                <c:pt idx="1">
                  <c:v>9.040641798654947E-2</c:v>
                </c:pt>
                <c:pt idx="2">
                  <c:v>1.5610698910436511</c:v>
                </c:pt>
                <c:pt idx="3">
                  <c:v>3.3258564373710007</c:v>
                </c:pt>
                <c:pt idx="4">
                  <c:v>1.4850646405005758</c:v>
                </c:pt>
                <c:pt idx="5">
                  <c:v>-4.3498618221290464</c:v>
                </c:pt>
                <c:pt idx="6">
                  <c:v>-0.5194424375432638</c:v>
                </c:pt>
                <c:pt idx="7">
                  <c:v>-2.3907092169371955</c:v>
                </c:pt>
                <c:pt idx="8">
                  <c:v>-1.9719003778371114</c:v>
                </c:pt>
                <c:pt idx="9">
                  <c:v>-2.7794601718804821</c:v>
                </c:pt>
                <c:pt idx="10">
                  <c:v>-4.7403117096472709</c:v>
                </c:pt>
                <c:pt idx="11">
                  <c:v>-4.2302847694549612</c:v>
                </c:pt>
                <c:pt idx="12">
                  <c:v>-4.5661338539957432</c:v>
                </c:pt>
                <c:pt idx="13">
                  <c:v>-2.1505768541094752</c:v>
                </c:pt>
                <c:pt idx="14">
                  <c:v>-0.8024274439642699</c:v>
                </c:pt>
                <c:pt idx="15">
                  <c:v>-1.1666613974680102</c:v>
                </c:pt>
                <c:pt idx="16">
                  <c:v>-0.55136935431898426</c:v>
                </c:pt>
                <c:pt idx="17">
                  <c:v>1.0862850465508305</c:v>
                </c:pt>
                <c:pt idx="18">
                  <c:v>-2.2425938050126897</c:v>
                </c:pt>
                <c:pt idx="19">
                  <c:v>-4.0476498231840701</c:v>
                </c:pt>
                <c:pt idx="20">
                  <c:v>-1.6211953532422048</c:v>
                </c:pt>
                <c:pt idx="21">
                  <c:v>-1.1522512099681685</c:v>
                </c:pt>
                <c:pt idx="22">
                  <c:v>-0.77033520403891265</c:v>
                </c:pt>
                <c:pt idx="23">
                  <c:v>-0.45354910862568887</c:v>
                </c:pt>
                <c:pt idx="24">
                  <c:v>-0.456760129546170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9CF3-4710-9E88-EFBBEBEC66C7}"/>
            </c:ext>
          </c:extLst>
        </c:ser>
        <c:ser>
          <c:idx val="1"/>
          <c:order val="1"/>
          <c:tx>
            <c:strRef>
              <c:f>Macro112!$A$4</c:f>
              <c:strCache>
                <c:ptCount val="1"/>
                <c:pt idx="0">
                  <c:v>Cuenta financiera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9CF3-4710-9E88-EFBBEBEC66C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9CF3-4710-9E88-EFBBEBEC66C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9CF3-4710-9E88-EFBBEBEC66C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9CF3-4710-9E88-EFBBEBEC66C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9CF3-4710-9E88-EFBBEBEC66C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9CF3-4710-9E88-EFBBEBEC66C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9CF3-4710-9E88-EFBBEBEC66C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9CF3-4710-9E88-EFBBEBEC66C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9CF3-4710-9E88-EFBBEBEC66C7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9CF3-4710-9E88-EFBBEBEC66C7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9CF3-4710-9E88-EFBBEBEC66C7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9CF3-4710-9E88-EFBBEBEC66C7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9CF3-4710-9E88-EFBBEBEC66C7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9CF3-4710-9E88-EFBBEBEC66C7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9CF3-4710-9E88-EFBBEBEC66C7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9CF3-4710-9E88-EFBBEBEC66C7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9CF3-4710-9E88-EFBBEBEC66C7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9CF3-4710-9E88-EFBBEBEC66C7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9CF3-4710-9E88-EFBBEBEC66C7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9CF3-4710-9E88-EFBBEBEC66C7}"/>
                </c:ext>
              </c:extLst>
            </c:dLbl>
            <c:dLbl>
              <c:idx val="20"/>
              <c:layout>
                <c:manualLayout>
                  <c:x val="3.1146388545356184E-3"/>
                  <c:y val="1.52071393113407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9CF3-4710-9E88-EFBBEBEC66C7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9CF3-4710-9E88-EFBBEBEC66C7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9CF3-4710-9E88-EFBBEBEC66C7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9CF3-4710-9E88-EFBBEBEC66C7}"/>
                </c:ext>
              </c:extLst>
            </c:dLbl>
            <c:dLbl>
              <c:idx val="24"/>
              <c:layout>
                <c:manualLayout>
                  <c:x val="-3.2968756003170364E-3"/>
                  <c:y val="1.983656001323766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9CF3-4710-9E88-EFBBEBEC66C7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B05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Macro112!$B$2:$Z$2</c:f>
              <c:numCache>
                <c:formatCode>General</c:formatCode>
                <c:ptCount val="25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  <c:pt idx="16">
                  <c:v>2019</c:v>
                </c:pt>
                <c:pt idx="17">
                  <c:v>2020</c:v>
                </c:pt>
                <c:pt idx="18">
                  <c:v>2021</c:v>
                </c:pt>
                <c:pt idx="19">
                  <c:v>2022</c:v>
                </c:pt>
                <c:pt idx="20">
                  <c:v>2023</c:v>
                </c:pt>
                <c:pt idx="21">
                  <c:v>2024</c:v>
                </c:pt>
                <c:pt idx="22">
                  <c:v>2025</c:v>
                </c:pt>
                <c:pt idx="23">
                  <c:v>2026</c:v>
                </c:pt>
                <c:pt idx="24">
                  <c:v>2027</c:v>
                </c:pt>
              </c:numCache>
            </c:numRef>
          </c:cat>
          <c:val>
            <c:numRef>
              <c:f>Macro112!$B$4:$Z$4</c:f>
              <c:numCache>
                <c:formatCode>#,##0.0</c:formatCode>
                <c:ptCount val="25"/>
                <c:pt idx="0">
                  <c:v>1.0863470654360381</c:v>
                </c:pt>
                <c:pt idx="1">
                  <c:v>3.1609124902781005</c:v>
                </c:pt>
                <c:pt idx="2">
                  <c:v>0.28370267588835524</c:v>
                </c:pt>
                <c:pt idx="3">
                  <c:v>0.31153925247238606</c:v>
                </c:pt>
                <c:pt idx="4">
                  <c:v>8.2991885382392638</c:v>
                </c:pt>
                <c:pt idx="5">
                  <c:v>7.0971999626468998</c:v>
                </c:pt>
                <c:pt idx="6">
                  <c:v>1.9246226676216516</c:v>
                </c:pt>
                <c:pt idx="7">
                  <c:v>8.7550974146572624</c:v>
                </c:pt>
                <c:pt idx="8">
                  <c:v>5.4707156768231524</c:v>
                </c:pt>
                <c:pt idx="9">
                  <c:v>10.053645444525429</c:v>
                </c:pt>
                <c:pt idx="10">
                  <c:v>5.1800421008975466</c:v>
                </c:pt>
                <c:pt idx="11">
                  <c:v>3.1253452714377601</c:v>
                </c:pt>
                <c:pt idx="12">
                  <c:v>5.4285370390756</c:v>
                </c:pt>
                <c:pt idx="13">
                  <c:v>2.802433930411576</c:v>
                </c:pt>
                <c:pt idx="14">
                  <c:v>1.1421553001584976</c:v>
                </c:pt>
                <c:pt idx="15">
                  <c:v>0.87299577133782091</c:v>
                </c:pt>
                <c:pt idx="16">
                  <c:v>3.1594801871946929</c:v>
                </c:pt>
                <c:pt idx="17">
                  <c:v>3.1767717720554685</c:v>
                </c:pt>
                <c:pt idx="18">
                  <c:v>6.8993706900838196</c:v>
                </c:pt>
                <c:pt idx="19">
                  <c:v>3.7769913805838655</c:v>
                </c:pt>
                <c:pt idx="20">
                  <c:v>2.0584166139716347</c:v>
                </c:pt>
                <c:pt idx="21">
                  <c:v>1.8819820016386688</c:v>
                </c:pt>
                <c:pt idx="22">
                  <c:v>1.0466194663439576</c:v>
                </c:pt>
                <c:pt idx="23">
                  <c:v>1.0225529718580511</c:v>
                </c:pt>
                <c:pt idx="24">
                  <c:v>1.0090860963069346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33-9CF3-4710-9E88-EFBBEBEC66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70855328"/>
        <c:axId val="370854080"/>
      </c:barChart>
      <c:catAx>
        <c:axId val="3708553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370854080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370854080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3708553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438830306580752E-2"/>
          <c:y val="1.8752187226596634E-2"/>
          <c:w val="0.9405611696934193"/>
          <c:h val="8.49016611816329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  <c:userShapes r:id="rId4"/>
</c:chartSpace>
</file>

<file path=xl/charts/chart1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5153701738713672E-2"/>
          <c:y val="0.11620443277923595"/>
          <c:w val="0.85907537590314387"/>
          <c:h val="0.78739501312335958"/>
        </c:manualLayout>
      </c:layout>
      <c:lineChart>
        <c:grouping val="standard"/>
        <c:varyColors val="0"/>
        <c:ser>
          <c:idx val="0"/>
          <c:order val="0"/>
          <c:tx>
            <c:strRef>
              <c:f>Macro113!$B$2</c:f>
              <c:strCache>
                <c:ptCount val="1"/>
                <c:pt idx="0">
                  <c:v>Reinversión</c:v>
                </c:pt>
              </c:strCache>
            </c:strRef>
          </c:tx>
          <c:spPr>
            <a:ln w="22225" cap="rnd">
              <a:solidFill>
                <a:sysClr val="window" lastClr="FFFFFF">
                  <a:lumMod val="50000"/>
                </a:sysClr>
              </a:solidFill>
              <a:round/>
            </a:ln>
            <a:effectLst/>
          </c:spPr>
          <c:marker>
            <c:symbol val="none"/>
          </c:marker>
          <c:dPt>
            <c:idx val="10"/>
            <c:marker>
              <c:symbol val="none"/>
            </c:marker>
            <c:bubble3D val="0"/>
            <c:spPr>
              <a:ln w="22225" cap="rnd">
                <a:solidFill>
                  <a:sysClr val="window" lastClr="FFFFFF">
                    <a:lumMod val="50000"/>
                  </a:sys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AFCB-4BAF-9EED-FE55F2716441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2225" cap="rnd">
                <a:solidFill>
                  <a:sysClr val="window" lastClr="FFFFFF">
                    <a:lumMod val="50000"/>
                  </a:sys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AFCB-4BAF-9EED-FE55F2716441}"/>
              </c:ext>
            </c:extLst>
          </c:dPt>
          <c:dPt>
            <c:idx val="12"/>
            <c:marker>
              <c:symbol val="none"/>
            </c:marker>
            <c:bubble3D val="0"/>
            <c:spPr>
              <a:ln w="22225" cap="rnd">
                <a:solidFill>
                  <a:sysClr val="window" lastClr="FFFFFF">
                    <a:lumMod val="50000"/>
                  </a:sys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AFCB-4BAF-9EED-FE55F2716441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22225" cap="rnd">
                <a:solidFill>
                  <a:sysClr val="window" lastClr="FFFFFF">
                    <a:lumMod val="50000"/>
                  </a:sys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AFCB-4BAF-9EED-FE55F2716441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22225" cap="rnd">
                <a:solidFill>
                  <a:sysClr val="window" lastClr="FFFFFF">
                    <a:lumMod val="50000"/>
                  </a:sys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AFCB-4BAF-9EED-FE55F2716441}"/>
              </c:ext>
            </c:extLst>
          </c:dPt>
          <c:dPt>
            <c:idx val="15"/>
            <c:marker>
              <c:symbol val="none"/>
            </c:marker>
            <c:bubble3D val="0"/>
            <c:spPr>
              <a:ln w="22225" cap="rnd">
                <a:solidFill>
                  <a:sysClr val="window" lastClr="FFFFFF">
                    <a:lumMod val="50000"/>
                  </a:sys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AFCB-4BAF-9EED-FE55F2716441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2225" cap="rnd">
                <a:solidFill>
                  <a:sysClr val="window" lastClr="FFFFFF">
                    <a:lumMod val="50000"/>
                  </a:sys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AFCB-4BAF-9EED-FE55F2716441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22225" cap="rnd">
                <a:solidFill>
                  <a:sysClr val="window" lastClr="FFFFFF">
                    <a:lumMod val="50000"/>
                  </a:sys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AFCB-4BAF-9EED-FE55F2716441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2225" cap="rnd">
                <a:solidFill>
                  <a:sysClr val="window" lastClr="FFFFFF">
                    <a:lumMod val="50000"/>
                  </a:sys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AFCB-4BAF-9EED-FE55F2716441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2225" cap="rnd">
                <a:solidFill>
                  <a:sysClr val="window" lastClr="FFFFFF">
                    <a:lumMod val="50000"/>
                  </a:sys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AFCB-4BAF-9EED-FE55F2716441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2225" cap="rnd">
                <a:solidFill>
                  <a:sysClr val="window" lastClr="FFFFFF">
                    <a:lumMod val="50000"/>
                  </a:sys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AFCB-4BAF-9EED-FE55F2716441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2225" cap="rnd">
                <a:solidFill>
                  <a:sysClr val="window" lastClr="FFFFFF">
                    <a:lumMod val="50000"/>
                  </a:sys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AFCB-4BAF-9EED-FE55F2716441}"/>
              </c:ext>
            </c:extLst>
          </c:dPt>
          <c:dLbls>
            <c:dLbl>
              <c:idx val="6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AFCB-4BAF-9EED-FE55F2716441}"/>
                </c:ext>
              </c:extLst>
            </c:dLbl>
            <c:dLbl>
              <c:idx val="15"/>
              <c:layout>
                <c:manualLayout>
                  <c:x val="-2.170300475537491E-2"/>
                  <c:y val="2.98122065727698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FCB-4BAF-9EED-FE55F271644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Macro113!$C$1:$I$1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Macro113!$C$2:$I$2</c:f>
              <c:numCache>
                <c:formatCode>0.0</c:formatCode>
                <c:ptCount val="7"/>
                <c:pt idx="0">
                  <c:v>2.4527963878649173</c:v>
                </c:pt>
                <c:pt idx="1">
                  <c:v>2.1685444830579761</c:v>
                </c:pt>
                <c:pt idx="2">
                  <c:v>0.16839759298209156</c:v>
                </c:pt>
                <c:pt idx="3">
                  <c:v>6.2799261509089682E-2</c:v>
                </c:pt>
                <c:pt idx="4">
                  <c:v>3.0705827180888488</c:v>
                </c:pt>
                <c:pt idx="5">
                  <c:v>3.4956232413559474</c:v>
                </c:pt>
                <c:pt idx="6">
                  <c:v>4.600086121398554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9-AFCB-4BAF-9EED-FE55F2716441}"/>
            </c:ext>
          </c:extLst>
        </c:ser>
        <c:ser>
          <c:idx val="1"/>
          <c:order val="1"/>
          <c:tx>
            <c:strRef>
              <c:f>Macro113!$B$3</c:f>
              <c:strCache>
                <c:ptCount val="1"/>
                <c:pt idx="0">
                  <c:v>Déficit de los ingresos primarios del sector privado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AFCB-4BAF-9EED-FE55F2716441}"/>
                </c:ext>
              </c:extLst>
            </c:dLbl>
            <c:dLbl>
              <c:idx val="15"/>
              <c:layout>
                <c:manualLayout>
                  <c:x val="-6.2193331762401315E-3"/>
                  <c:y val="1.490610328638497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AFCB-4BAF-9EED-FE55F271644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Macro113!$C$1:$I$1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Macro113!$C$3:$I$3</c:f>
              <c:numCache>
                <c:formatCode>0.0</c:formatCode>
                <c:ptCount val="7"/>
                <c:pt idx="0">
                  <c:v>4.7114926269962574</c:v>
                </c:pt>
                <c:pt idx="1">
                  <c:v>4.5889245104861551</c:v>
                </c:pt>
                <c:pt idx="2">
                  <c:v>3.7498454461948674</c:v>
                </c:pt>
                <c:pt idx="3">
                  <c:v>2.5906949864325584</c:v>
                </c:pt>
                <c:pt idx="4">
                  <c:v>7.2389533294254003</c:v>
                </c:pt>
                <c:pt idx="5">
                  <c:v>6.4307877387145869</c:v>
                </c:pt>
                <c:pt idx="6">
                  <c:v>6.43647159476312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C-AFCB-4BAF-9EED-FE55F27164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48830543"/>
        <c:axId val="1858723919"/>
        <c:extLst/>
      </c:lineChart>
      <c:catAx>
        <c:axId val="164883054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858723919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1858723919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64883054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5.8889377074790077E-2"/>
          <c:y val="4.9130230371415137E-4"/>
          <c:w val="0.87459749072446791"/>
          <c:h val="0.1590492890209774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508245397443899E-2"/>
          <c:y val="0.18374863946732248"/>
          <c:w val="0.83637270341207359"/>
          <c:h val="0.70647491980169141"/>
        </c:manualLayout>
      </c:layout>
      <c:lineChart>
        <c:grouping val="standard"/>
        <c:varyColors val="0"/>
        <c:ser>
          <c:idx val="1"/>
          <c:order val="0"/>
          <c:tx>
            <c:strRef>
              <c:f>Macro12!$A$4</c:f>
              <c:strCache>
                <c:ptCount val="1"/>
                <c:pt idx="0">
                  <c:v>Francia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Pt>
            <c:idx val="10"/>
            <c:marker>
              <c:symbol val="none"/>
            </c:marker>
            <c:bubble3D val="0"/>
            <c:spPr>
              <a:ln w="22225" cap="rnd">
                <a:solidFill>
                  <a:srgbClr val="00B0F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E992-407B-98AA-3EB0B151AFB6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2225" cap="rnd">
                <a:solidFill>
                  <a:srgbClr val="00B0F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E992-407B-98AA-3EB0B151AFB6}"/>
              </c:ext>
            </c:extLst>
          </c:dPt>
          <c:dPt>
            <c:idx val="12"/>
            <c:marker>
              <c:symbol val="none"/>
            </c:marker>
            <c:bubble3D val="0"/>
            <c:spPr>
              <a:ln w="22225" cap="rnd">
                <a:solidFill>
                  <a:srgbClr val="00B0F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E992-407B-98AA-3EB0B151AFB6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22225" cap="rnd">
                <a:solidFill>
                  <a:srgbClr val="00B0F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E992-407B-98AA-3EB0B151AFB6}"/>
              </c:ext>
            </c:extLst>
          </c:dPt>
          <c:dLbls>
            <c:dLbl>
              <c:idx val="13"/>
              <c:layout>
                <c:manualLayout>
                  <c:x val="-1.0185067526415994E-16"/>
                  <c:y val="-2.314814814814823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992-407B-98AA-3EB0B151AFB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B0F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Macro12!$B$2:$O$2</c:f>
              <c:numCache>
                <c:formatCode>General</c:formatCode>
                <c:ptCount val="14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7</c:v>
                </c:pt>
                <c:pt idx="13">
                  <c:v>2027</c:v>
                </c:pt>
              </c:numCache>
            </c:numRef>
          </c:cat>
          <c:val>
            <c:numRef>
              <c:f>Macro12!$B$4:$O$4</c:f>
              <c:numCache>
                <c:formatCode>0.0</c:formatCode>
                <c:ptCount val="14"/>
                <c:pt idx="0">
                  <c:v>94.791756308247642</c:v>
                </c:pt>
                <c:pt idx="1">
                  <c:v>95.431653105486092</c:v>
                </c:pt>
                <c:pt idx="2">
                  <c:v>96.109042942462139</c:v>
                </c:pt>
                <c:pt idx="3">
                  <c:v>98.130715005210604</c:v>
                </c:pt>
                <c:pt idx="4">
                  <c:v>97.782513140490479</c:v>
                </c:pt>
                <c:pt idx="5">
                  <c:v>97.426398948160823</c:v>
                </c:pt>
                <c:pt idx="6">
                  <c:v>114.65552252454304</c:v>
                </c:pt>
                <c:pt idx="7">
                  <c:v>112.57700125218952</c:v>
                </c:pt>
                <c:pt idx="8">
                  <c:v>111.06284741012449</c:v>
                </c:pt>
                <c:pt idx="9">
                  <c:v>111.43518608527447</c:v>
                </c:pt>
                <c:pt idx="10">
                  <c:v>112.40860586256348</c:v>
                </c:pt>
                <c:pt idx="11">
                  <c:v>112.77989292314363</c:v>
                </c:pt>
                <c:pt idx="12">
                  <c:v>113.34582944981955</c:v>
                </c:pt>
                <c:pt idx="13">
                  <c:v>114.1742509603049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8-E992-407B-98AA-3EB0B151AFB6}"/>
            </c:ext>
          </c:extLst>
        </c:ser>
        <c:ser>
          <c:idx val="2"/>
          <c:order val="1"/>
          <c:tx>
            <c:strRef>
              <c:f>Macro12!$A$5</c:f>
              <c:strCache>
                <c:ptCount val="1"/>
                <c:pt idx="0">
                  <c:v>Alemania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spPr>
              <a:ln w="22225" cap="rnd">
                <a:solidFill>
                  <a:srgbClr val="C0000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E992-407B-98AA-3EB0B151AFB6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2225" cap="rnd">
                <a:solidFill>
                  <a:srgbClr val="C0000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E992-407B-98AA-3EB0B151AFB6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2225" cap="rnd">
                <a:solidFill>
                  <a:srgbClr val="C0000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E992-407B-98AA-3EB0B151AFB6}"/>
              </c:ext>
            </c:extLst>
          </c:dPt>
          <c:dPt>
            <c:idx val="12"/>
            <c:marker>
              <c:symbol val="none"/>
            </c:marker>
            <c:bubble3D val="0"/>
            <c:spPr>
              <a:ln w="22225" cap="rnd">
                <a:solidFill>
                  <a:srgbClr val="C0000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E992-407B-98AA-3EB0B151AFB6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22225" cap="rnd">
                <a:solidFill>
                  <a:srgbClr val="C0000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E992-407B-98AA-3EB0B151AFB6}"/>
              </c:ext>
            </c:extLst>
          </c:dPt>
          <c:dLbls>
            <c:dLbl>
              <c:idx val="1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992-407B-98AA-3EB0B151AFB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Macro12!$B$2:$O$2</c:f>
              <c:numCache>
                <c:formatCode>General</c:formatCode>
                <c:ptCount val="14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7</c:v>
                </c:pt>
                <c:pt idx="13">
                  <c:v>2027</c:v>
                </c:pt>
              </c:numCache>
            </c:numRef>
          </c:cat>
          <c:val>
            <c:numRef>
              <c:f>Macro12!$B$5:$O$5</c:f>
              <c:numCache>
                <c:formatCode>0.0</c:formatCode>
                <c:ptCount val="14"/>
                <c:pt idx="0">
                  <c:v>75.279101464424429</c:v>
                </c:pt>
                <c:pt idx="1">
                  <c:v>71.946513426167641</c:v>
                </c:pt>
                <c:pt idx="2">
                  <c:v>68.955320058441856</c:v>
                </c:pt>
                <c:pt idx="3">
                  <c:v>64.635677469116899</c:v>
                </c:pt>
                <c:pt idx="4">
                  <c:v>61.316346996686924</c:v>
                </c:pt>
                <c:pt idx="5">
                  <c:v>58.925562727811908</c:v>
                </c:pt>
                <c:pt idx="6">
                  <c:v>67.986010577225201</c:v>
                </c:pt>
                <c:pt idx="7">
                  <c:v>68.622974942736164</c:v>
                </c:pt>
                <c:pt idx="8">
                  <c:v>66.535291759868628</c:v>
                </c:pt>
                <c:pt idx="9">
                  <c:v>67.163504061744689</c:v>
                </c:pt>
                <c:pt idx="10">
                  <c:v>66.473474188662721</c:v>
                </c:pt>
                <c:pt idx="11">
                  <c:v>64.402612502958064</c:v>
                </c:pt>
                <c:pt idx="12">
                  <c:v>62.328404441729276</c:v>
                </c:pt>
                <c:pt idx="13">
                  <c:v>60.9412294972319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3-E992-407B-98AA-3EB0B151AFB6}"/>
            </c:ext>
          </c:extLst>
        </c:ser>
        <c:ser>
          <c:idx val="3"/>
          <c:order val="2"/>
          <c:tx>
            <c:strRef>
              <c:f>Macro12!$A$6</c:f>
              <c:strCache>
                <c:ptCount val="1"/>
                <c:pt idx="0">
                  <c:v>Grecia</c:v>
                </c:pt>
              </c:strCache>
            </c:strRef>
          </c:tx>
          <c:spPr>
            <a:ln w="222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spPr>
              <a:ln w="22225" cap="rnd">
                <a:solidFill>
                  <a:schemeClr val="tx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E992-407B-98AA-3EB0B151AFB6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2225" cap="rnd">
                <a:solidFill>
                  <a:schemeClr val="tx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E992-407B-98AA-3EB0B151AFB6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2225" cap="rnd">
                <a:solidFill>
                  <a:schemeClr val="tx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E992-407B-98AA-3EB0B151AFB6}"/>
              </c:ext>
            </c:extLst>
          </c:dPt>
          <c:dPt>
            <c:idx val="12"/>
            <c:marker>
              <c:symbol val="none"/>
            </c:marker>
            <c:bubble3D val="0"/>
            <c:spPr>
              <a:ln w="22225" cap="rnd">
                <a:solidFill>
                  <a:schemeClr val="tx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E992-407B-98AA-3EB0B151AFB6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22225" cap="rnd">
                <a:solidFill>
                  <a:schemeClr val="tx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E992-407B-98AA-3EB0B151AFB6}"/>
              </c:ext>
            </c:extLst>
          </c:dPt>
          <c:dLbls>
            <c:dLbl>
              <c:idx val="13"/>
              <c:layout>
                <c:manualLayout>
                  <c:x val="-1.0185067526415994E-16"/>
                  <c:y val="-1.851851851851860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E992-407B-98AA-3EB0B151AFB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Macro12!$B$2:$O$2</c:f>
              <c:numCache>
                <c:formatCode>General</c:formatCode>
                <c:ptCount val="14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7</c:v>
                </c:pt>
                <c:pt idx="13">
                  <c:v>2027</c:v>
                </c:pt>
              </c:numCache>
            </c:numRef>
          </c:cat>
          <c:val>
            <c:numRef>
              <c:f>Macro12!$B$6:$O$6</c:f>
              <c:numCache>
                <c:formatCode>0.0</c:formatCode>
                <c:ptCount val="14"/>
                <c:pt idx="0">
                  <c:v>181.75302820416394</c:v>
                </c:pt>
                <c:pt idx="1">
                  <c:v>179.08032618847304</c:v>
                </c:pt>
                <c:pt idx="2">
                  <c:v>183.69565878102537</c:v>
                </c:pt>
                <c:pt idx="3">
                  <c:v>183.20571099988075</c:v>
                </c:pt>
                <c:pt idx="4">
                  <c:v>190.6740775208022</c:v>
                </c:pt>
                <c:pt idx="5">
                  <c:v>185.50505582693305</c:v>
                </c:pt>
                <c:pt idx="6">
                  <c:v>212.38811617828966</c:v>
                </c:pt>
                <c:pt idx="7">
                  <c:v>200.7124579915602</c:v>
                </c:pt>
                <c:pt idx="8">
                  <c:v>177.43427657062813</c:v>
                </c:pt>
                <c:pt idx="9">
                  <c:v>166.01273445264488</c:v>
                </c:pt>
                <c:pt idx="10">
                  <c:v>160.49807561369565</c:v>
                </c:pt>
                <c:pt idx="11">
                  <c:v>155.80027688403979</c:v>
                </c:pt>
                <c:pt idx="12">
                  <c:v>151.55239567571914</c:v>
                </c:pt>
                <c:pt idx="13">
                  <c:v>147.459098499359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E-E992-407B-98AA-3EB0B151AFB6}"/>
            </c:ext>
          </c:extLst>
        </c:ser>
        <c:ser>
          <c:idx val="5"/>
          <c:order val="3"/>
          <c:tx>
            <c:strRef>
              <c:f>Macro12!$A$7</c:f>
              <c:strCache>
                <c:ptCount val="1"/>
                <c:pt idx="0">
                  <c:v>Italia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spPr>
              <a:ln w="22225" cap="rnd">
                <a:solidFill>
                  <a:srgbClr val="00B05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E992-407B-98AA-3EB0B151AFB6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2225" cap="rnd">
                <a:solidFill>
                  <a:srgbClr val="00B05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2-E992-407B-98AA-3EB0B151AFB6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2225" cap="rnd">
                <a:solidFill>
                  <a:srgbClr val="00B05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E992-407B-98AA-3EB0B151AFB6}"/>
              </c:ext>
            </c:extLst>
          </c:dPt>
          <c:dPt>
            <c:idx val="12"/>
            <c:marker>
              <c:symbol val="none"/>
            </c:marker>
            <c:bubble3D val="0"/>
            <c:spPr>
              <a:ln w="22225" cap="rnd">
                <a:solidFill>
                  <a:srgbClr val="00B05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6-E992-407B-98AA-3EB0B151AFB6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22225" cap="rnd">
                <a:solidFill>
                  <a:srgbClr val="00B05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8-E992-407B-98AA-3EB0B151AFB6}"/>
              </c:ext>
            </c:extLst>
          </c:dPt>
          <c:dLbls>
            <c:dLbl>
              <c:idx val="1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E992-407B-98AA-3EB0B151AFB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B05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Macro12!$B$2:$O$2</c:f>
              <c:numCache>
                <c:formatCode>General</c:formatCode>
                <c:ptCount val="14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7</c:v>
                </c:pt>
                <c:pt idx="13">
                  <c:v>2027</c:v>
                </c:pt>
              </c:numCache>
            </c:numRef>
          </c:cat>
          <c:val>
            <c:numRef>
              <c:f>Macro12!$B$7:$O$7</c:f>
              <c:numCache>
                <c:formatCode>0.0</c:formatCode>
                <c:ptCount val="14"/>
                <c:pt idx="0">
                  <c:v>135.36708110944659</c:v>
                </c:pt>
                <c:pt idx="1">
                  <c:v>135.28113305001042</c:v>
                </c:pt>
                <c:pt idx="2">
                  <c:v>134.78508798569629</c:v>
                </c:pt>
                <c:pt idx="3">
                  <c:v>134.16263914457792</c:v>
                </c:pt>
                <c:pt idx="4">
                  <c:v>134.44310149481396</c:v>
                </c:pt>
                <c:pt idx="5">
                  <c:v>134.13551235411722</c:v>
                </c:pt>
                <c:pt idx="6">
                  <c:v>154.88970632502921</c:v>
                </c:pt>
                <c:pt idx="7">
                  <c:v>149.80891391952457</c:v>
                </c:pt>
                <c:pt idx="8">
                  <c:v>144.69578917980905</c:v>
                </c:pt>
                <c:pt idx="9">
                  <c:v>140.28695868244662</c:v>
                </c:pt>
                <c:pt idx="10">
                  <c:v>140.03668895650063</c:v>
                </c:pt>
                <c:pt idx="11">
                  <c:v>138.48807569248888</c:v>
                </c:pt>
                <c:pt idx="12">
                  <c:v>136.88784745609621</c:v>
                </c:pt>
                <c:pt idx="13">
                  <c:v>134.7927343000912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29-E992-407B-98AA-3EB0B151AFB6}"/>
            </c:ext>
          </c:extLst>
        </c:ser>
        <c:ser>
          <c:idx val="6"/>
          <c:order val="4"/>
          <c:tx>
            <c:strRef>
              <c:f>Macro12!$A$8</c:f>
              <c:strCache>
                <c:ptCount val="1"/>
                <c:pt idx="0">
                  <c:v>España</c:v>
                </c:pt>
              </c:strCache>
            </c:strRef>
          </c:tx>
          <c:spPr>
            <a:ln w="2222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spPr>
              <a:ln w="22225" cap="rnd">
                <a:solidFill>
                  <a:srgbClr val="FFC00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E992-407B-98AA-3EB0B151AFB6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2225" cap="rnd">
                <a:solidFill>
                  <a:srgbClr val="FFC00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E992-407B-98AA-3EB0B151AFB6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2225" cap="rnd">
                <a:solidFill>
                  <a:srgbClr val="FFC00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F-E992-407B-98AA-3EB0B151AFB6}"/>
              </c:ext>
            </c:extLst>
          </c:dPt>
          <c:dPt>
            <c:idx val="12"/>
            <c:marker>
              <c:symbol val="none"/>
            </c:marker>
            <c:bubble3D val="0"/>
            <c:spPr>
              <a:ln w="22225" cap="rnd">
                <a:solidFill>
                  <a:srgbClr val="FFC00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1-E992-407B-98AA-3EB0B151AFB6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22225" cap="rnd">
                <a:solidFill>
                  <a:srgbClr val="FFC00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3-E992-407B-98AA-3EB0B151AFB6}"/>
              </c:ext>
            </c:extLst>
          </c:dPt>
          <c:dLbls>
            <c:dLbl>
              <c:idx val="1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E992-407B-98AA-3EB0B151AFB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FFC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Macro12!$B$2:$O$2</c:f>
              <c:numCache>
                <c:formatCode>General</c:formatCode>
                <c:ptCount val="14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7</c:v>
                </c:pt>
                <c:pt idx="13">
                  <c:v>2027</c:v>
                </c:pt>
              </c:numCache>
            </c:numRef>
          </c:cat>
          <c:val>
            <c:numRef>
              <c:f>Macro12!$B$8:$O$8</c:f>
              <c:numCache>
                <c:formatCode>0.0</c:formatCode>
                <c:ptCount val="14"/>
                <c:pt idx="0">
                  <c:v>105.058820094363</c:v>
                </c:pt>
                <c:pt idx="1">
                  <c:v>103.29922010366461</c:v>
                </c:pt>
                <c:pt idx="2">
                  <c:v>102.74853080526194</c:v>
                </c:pt>
                <c:pt idx="3">
                  <c:v>101.79957074973419</c:v>
                </c:pt>
                <c:pt idx="4">
                  <c:v>100.41548129805899</c:v>
                </c:pt>
                <c:pt idx="5">
                  <c:v>98.221004116376136</c:v>
                </c:pt>
                <c:pt idx="6">
                  <c:v>120.37556585977143</c:v>
                </c:pt>
                <c:pt idx="7">
                  <c:v>118.38596808861475</c:v>
                </c:pt>
                <c:pt idx="8">
                  <c:v>111.97750538855101</c:v>
                </c:pt>
                <c:pt idx="9">
                  <c:v>110.45903332151778</c:v>
                </c:pt>
                <c:pt idx="10">
                  <c:v>108.33537512195728</c:v>
                </c:pt>
                <c:pt idx="11">
                  <c:v>107.92567195806157</c:v>
                </c:pt>
                <c:pt idx="12">
                  <c:v>108.25585522043862</c:v>
                </c:pt>
                <c:pt idx="13">
                  <c:v>108.7365067574342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34-E992-407B-98AA-3EB0B151AFB6}"/>
            </c:ext>
          </c:extLst>
        </c:ser>
        <c:ser>
          <c:idx val="7"/>
          <c:order val="5"/>
          <c:tx>
            <c:strRef>
              <c:f>Macro12!$A$9</c:f>
              <c:strCache>
                <c:ptCount val="1"/>
                <c:pt idx="0">
                  <c:v>Portugal</c:v>
                </c:pt>
              </c:strCache>
            </c:strRef>
          </c:tx>
          <c:spPr>
            <a:ln w="22225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spPr>
              <a:ln w="22225" cap="rnd">
                <a:solidFill>
                  <a:srgbClr val="7030A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6-E992-407B-98AA-3EB0B151AFB6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2225" cap="rnd">
                <a:solidFill>
                  <a:srgbClr val="7030A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8-E992-407B-98AA-3EB0B151AFB6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2225" cap="rnd">
                <a:solidFill>
                  <a:srgbClr val="7030A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A-E992-407B-98AA-3EB0B151AFB6}"/>
              </c:ext>
            </c:extLst>
          </c:dPt>
          <c:dPt>
            <c:idx val="12"/>
            <c:marker>
              <c:symbol val="none"/>
            </c:marker>
            <c:bubble3D val="0"/>
            <c:spPr>
              <a:ln w="22225" cap="rnd">
                <a:solidFill>
                  <a:srgbClr val="7030A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C-E992-407B-98AA-3EB0B151AFB6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22225" cap="rnd">
                <a:solidFill>
                  <a:srgbClr val="7030A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E-E992-407B-98AA-3EB0B151AFB6}"/>
              </c:ext>
            </c:extLst>
          </c:dPt>
          <c:dLbls>
            <c:dLbl>
              <c:idx val="1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E992-407B-98AA-3EB0B151AFB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7030A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Macro12!$B$2:$O$2</c:f>
              <c:numCache>
                <c:formatCode>General</c:formatCode>
                <c:ptCount val="14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7</c:v>
                </c:pt>
                <c:pt idx="13">
                  <c:v>2027</c:v>
                </c:pt>
              </c:numCache>
            </c:numRef>
          </c:cat>
          <c:val>
            <c:numRef>
              <c:f>Macro12!$B$9:$O$9</c:f>
              <c:numCache>
                <c:formatCode>0.0</c:formatCode>
                <c:ptCount val="14"/>
                <c:pt idx="0">
                  <c:v>132.94069990991235</c:v>
                </c:pt>
                <c:pt idx="1">
                  <c:v>131.17912318071239</c:v>
                </c:pt>
                <c:pt idx="2">
                  <c:v>131.50574455010408</c:v>
                </c:pt>
                <c:pt idx="3">
                  <c:v>126.1434846445801</c:v>
                </c:pt>
                <c:pt idx="4">
                  <c:v>121.48133238329267</c:v>
                </c:pt>
                <c:pt idx="5">
                  <c:v>116.60779000507056</c:v>
                </c:pt>
                <c:pt idx="6">
                  <c:v>134.89740867319739</c:v>
                </c:pt>
                <c:pt idx="7">
                  <c:v>125.38335698196572</c:v>
                </c:pt>
                <c:pt idx="8">
                  <c:v>116.04826498153113</c:v>
                </c:pt>
                <c:pt idx="9">
                  <c:v>112.36346696225328</c:v>
                </c:pt>
                <c:pt idx="10">
                  <c:v>108.62828527226745</c:v>
                </c:pt>
                <c:pt idx="11">
                  <c:v>105.22947156313376</c:v>
                </c:pt>
                <c:pt idx="12">
                  <c:v>102.21844319023792</c:v>
                </c:pt>
                <c:pt idx="13">
                  <c:v>99.31491221217164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3F-E992-407B-98AA-3EB0B151AFB6}"/>
            </c:ext>
          </c:extLst>
        </c:ser>
        <c:ser>
          <c:idx val="8"/>
          <c:order val="6"/>
          <c:tx>
            <c:strRef>
              <c:f>Macro12!$A$3</c:f>
              <c:strCache>
                <c:ptCount val="1"/>
                <c:pt idx="0">
                  <c:v>Zona euro</c:v>
                </c:pt>
              </c:strCache>
            </c:strRef>
          </c:tx>
          <c:spPr>
            <a:ln w="22225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spPr>
              <a:ln w="22225" cap="rnd">
                <a:solidFill>
                  <a:srgbClr val="0070C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1-E992-407B-98AA-3EB0B151AFB6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2225" cap="rnd">
                <a:solidFill>
                  <a:srgbClr val="0070C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3-E992-407B-98AA-3EB0B151AFB6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2225" cap="rnd">
                <a:solidFill>
                  <a:srgbClr val="0070C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5-E992-407B-98AA-3EB0B151AFB6}"/>
              </c:ext>
            </c:extLst>
          </c:dPt>
          <c:dPt>
            <c:idx val="12"/>
            <c:marker>
              <c:symbol val="none"/>
            </c:marker>
            <c:bubble3D val="0"/>
            <c:spPr>
              <a:ln w="22225" cap="rnd">
                <a:solidFill>
                  <a:srgbClr val="0070C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7-E992-407B-98AA-3EB0B151AFB6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22225" cap="rnd">
                <a:solidFill>
                  <a:srgbClr val="0070C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9-E992-407B-98AA-3EB0B151AFB6}"/>
              </c:ext>
            </c:extLst>
          </c:dPt>
          <c:dLbls>
            <c:dLbl>
              <c:idx val="1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9-E992-407B-98AA-3EB0B151AFB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70C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Macro12!$B$3:$O$3</c:f>
              <c:numCache>
                <c:formatCode>0.0</c:formatCode>
                <c:ptCount val="14"/>
                <c:pt idx="0">
                  <c:v>92.79584811965006</c:v>
                </c:pt>
                <c:pt idx="1">
                  <c:v>90.907095847450805</c:v>
                </c:pt>
                <c:pt idx="2">
                  <c:v>90.059600677056054</c:v>
                </c:pt>
                <c:pt idx="3">
                  <c:v>87.560570000318165</c:v>
                </c:pt>
                <c:pt idx="4">
                  <c:v>85.580340077613045</c:v>
                </c:pt>
                <c:pt idx="5">
                  <c:v>83.535810284043322</c:v>
                </c:pt>
                <c:pt idx="6">
                  <c:v>96.616389809427076</c:v>
                </c:pt>
                <c:pt idx="7">
                  <c:v>94.868497032544127</c:v>
                </c:pt>
                <c:pt idx="8">
                  <c:v>90.886676520019932</c:v>
                </c:pt>
                <c:pt idx="9">
                  <c:v>89.757611890860915</c:v>
                </c:pt>
                <c:pt idx="10">
                  <c:v>88.983755505058909</c:v>
                </c:pt>
                <c:pt idx="11">
                  <c:v>87.899881363355078</c:v>
                </c:pt>
                <c:pt idx="12">
                  <c:v>86.91234246450054</c:v>
                </c:pt>
                <c:pt idx="13">
                  <c:v>86.17232431975682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4A-E992-407B-98AA-3EB0B151AF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89135823"/>
        <c:axId val="989141103"/>
        <c:extLst/>
      </c:lineChart>
      <c:catAx>
        <c:axId val="98913582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989141103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989141103"/>
        <c:scaling>
          <c:orientation val="minMax"/>
          <c:min val="5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989135823"/>
        <c:crosses val="autoZero"/>
        <c:crossBetween val="midCat"/>
        <c:majorUnit val="30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1622222222222223"/>
          <c:y val="0"/>
          <c:w val="0.8425555555555555"/>
          <c:h val="0.169566929133858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Fiscal1!$B$4</c:f>
              <c:strCache>
                <c:ptCount val="1"/>
                <c:pt idx="0">
                  <c:v>Economías emergentes</c:v>
                </c:pt>
              </c:strCache>
            </c:strRef>
          </c:tx>
          <c:spPr>
            <a:ln w="2222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6.9166666666666668E-2"/>
                  <c:y val="-2.777777777777769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06F-44E4-9419-5DD085BF8A0E}"/>
                </c:ext>
              </c:extLst>
            </c:dLbl>
            <c:dLbl>
              <c:idx val="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06F-44E4-9419-5DD085BF8A0E}"/>
                </c:ext>
              </c:extLst>
            </c:dLbl>
            <c:dLbl>
              <c:idx val="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06F-44E4-9419-5DD085BF8A0E}"/>
                </c:ext>
              </c:extLst>
            </c:dLbl>
            <c:dLbl>
              <c:idx val="8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06F-44E4-9419-5DD085BF8A0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1!$C$3:$K$3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Fiscal1!$C$4:$K$4</c:f>
              <c:numCache>
                <c:formatCode>0.0</c:formatCode>
                <c:ptCount val="9"/>
                <c:pt idx="0">
                  <c:v>4.4809999999999999</c:v>
                </c:pt>
                <c:pt idx="1">
                  <c:v>8.6159999999999997</c:v>
                </c:pt>
                <c:pt idx="2">
                  <c:v>5.202</c:v>
                </c:pt>
                <c:pt idx="3">
                  <c:v>5.226</c:v>
                </c:pt>
                <c:pt idx="4">
                  <c:v>5.7560000000000002</c:v>
                </c:pt>
                <c:pt idx="5">
                  <c:v>5.26</c:v>
                </c:pt>
                <c:pt idx="6">
                  <c:v>5.05</c:v>
                </c:pt>
                <c:pt idx="7">
                  <c:v>4.8499999999999996</c:v>
                </c:pt>
                <c:pt idx="8">
                  <c:v>4.7370000000000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A-F06F-44E4-9419-5DD085BF8A0E}"/>
            </c:ext>
          </c:extLst>
        </c:ser>
        <c:ser>
          <c:idx val="1"/>
          <c:order val="1"/>
          <c:tx>
            <c:strRef>
              <c:f>Fiscal1!$B$5</c:f>
              <c:strCache>
                <c:ptCount val="1"/>
                <c:pt idx="0">
                  <c:v>América Latina</c:v>
                </c:pt>
              </c:strCache>
            </c:strRef>
          </c:tx>
          <c:spPr>
            <a:ln w="22225" cap="rnd">
              <a:solidFill>
                <a:srgbClr val="C00000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6.9166666666666668E-2"/>
                  <c:y val="-8.4875562720133283E-1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06F-44E4-9419-5DD085BF8A0E}"/>
                </c:ext>
              </c:extLst>
            </c:dLbl>
            <c:dLbl>
              <c:idx val="4"/>
              <c:layout>
                <c:manualLayout>
                  <c:x val="-4.291666666666677E-2"/>
                  <c:y val="-2.662037037037045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06F-44E4-9419-5DD085BF8A0E}"/>
                </c:ext>
              </c:extLst>
            </c:dLbl>
            <c:dLbl>
              <c:idx val="5"/>
              <c:layout>
                <c:manualLayout>
                  <c:x val="-4.2916666666666665E-2"/>
                  <c:y val="-3.587962962962971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06F-44E4-9419-5DD085BF8A0E}"/>
                </c:ext>
              </c:extLst>
            </c:dLbl>
            <c:dLbl>
              <c:idx val="8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06F-44E4-9419-5DD085BF8A0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1!$C$3:$K$3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Fiscal1!$C$5:$K$5</c:f>
              <c:numCache>
                <c:formatCode>0.0</c:formatCode>
                <c:ptCount val="9"/>
                <c:pt idx="0">
                  <c:v>4.0794423044425612</c:v>
                </c:pt>
                <c:pt idx="1">
                  <c:v>8.8225483597017398</c:v>
                </c:pt>
                <c:pt idx="2">
                  <c:v>4.4775921573063213</c:v>
                </c:pt>
                <c:pt idx="3">
                  <c:v>3.9054797495505746</c:v>
                </c:pt>
                <c:pt idx="4">
                  <c:v>5.2085452896640074</c:v>
                </c:pt>
                <c:pt idx="5">
                  <c:v>4.4335318969507638</c:v>
                </c:pt>
                <c:pt idx="6">
                  <c:v>3.6822791488261575</c:v>
                </c:pt>
                <c:pt idx="7">
                  <c:v>3.2326381562037305</c:v>
                </c:pt>
                <c:pt idx="8">
                  <c:v>2.957139258049796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0-F06F-44E4-9419-5DD085BF8A0E}"/>
            </c:ext>
          </c:extLst>
        </c:ser>
        <c:ser>
          <c:idx val="3"/>
          <c:order val="2"/>
          <c:tx>
            <c:strRef>
              <c:f>Fiscal1!$B$6</c:f>
              <c:strCache>
                <c:ptCount val="1"/>
                <c:pt idx="0">
                  <c:v>Economías avanzadas</c:v>
                </c:pt>
              </c:strCache>
            </c:strRef>
          </c:tx>
          <c:spPr>
            <a:ln w="22225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6.6388888888888886E-2"/>
                  <c:y val="0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F06F-44E4-9419-5DD085BF8A0E}"/>
                </c:ext>
              </c:extLst>
            </c:dLbl>
            <c:dLbl>
              <c:idx val="4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F06F-44E4-9419-5DD085BF8A0E}"/>
                </c:ext>
              </c:extLst>
            </c:dLbl>
            <c:dLbl>
              <c:idx val="5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06F-44E4-9419-5DD085BF8A0E}"/>
                </c:ext>
              </c:extLst>
            </c:dLbl>
            <c:dLbl>
              <c:idx val="8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06F-44E4-9419-5DD085BF8A0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206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1!$C$3:$K$3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Fiscal1!$C$6:$K$6</c:f>
              <c:numCache>
                <c:formatCode>0.0</c:formatCode>
                <c:ptCount val="9"/>
                <c:pt idx="0">
                  <c:v>2.9689999999999999</c:v>
                </c:pt>
                <c:pt idx="1">
                  <c:v>10.238</c:v>
                </c:pt>
                <c:pt idx="2">
                  <c:v>7.5129999999999999</c:v>
                </c:pt>
                <c:pt idx="3">
                  <c:v>4.2750000000000004</c:v>
                </c:pt>
                <c:pt idx="4">
                  <c:v>4.3970000000000002</c:v>
                </c:pt>
                <c:pt idx="5">
                  <c:v>4.1580000000000004</c:v>
                </c:pt>
                <c:pt idx="6">
                  <c:v>4.0670000000000002</c:v>
                </c:pt>
                <c:pt idx="7">
                  <c:v>3.907</c:v>
                </c:pt>
                <c:pt idx="8">
                  <c:v>3.7749999999999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6-F06F-44E4-9419-5DD085BF8A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7892928"/>
        <c:axId val="1347892448"/>
      </c:lineChart>
      <c:catAx>
        <c:axId val="13478929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347892448"/>
        <c:crosses val="autoZero"/>
        <c:auto val="1"/>
        <c:lblAlgn val="ctr"/>
        <c:lblOffset val="100"/>
        <c:noMultiLvlLbl val="0"/>
      </c:catAx>
      <c:valAx>
        <c:axId val="1347892448"/>
        <c:scaling>
          <c:orientation val="minMax"/>
          <c:min val="2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347892928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0.49833333333333335"/>
          <c:y val="2.7777777777777776E-2"/>
          <c:w val="0.46999999999999992"/>
          <c:h val="0.21586322543015457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Fiscal2!$B$4</c:f>
              <c:strCache>
                <c:ptCount val="1"/>
                <c:pt idx="0">
                  <c:v>Economías emergentes</c:v>
                </c:pt>
              </c:strCache>
            </c:strRef>
          </c:tx>
          <c:spPr>
            <a:ln w="2222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DF5-4F57-9959-F05CB217FF98}"/>
                </c:ext>
              </c:extLst>
            </c:dLbl>
            <c:dLbl>
              <c:idx val="4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DF5-4F57-9959-F05CB217FF98}"/>
                </c:ext>
              </c:extLst>
            </c:dLbl>
            <c:dLbl>
              <c:idx val="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DF5-4F57-9959-F05CB217FF98}"/>
                </c:ext>
              </c:extLst>
            </c:dLbl>
            <c:dLbl>
              <c:idx val="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DF5-4F57-9959-F05CB217FF9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2!$C$3:$K$3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Fiscal2!$C$4:$K$4</c:f>
              <c:numCache>
                <c:formatCode>_ * #,##0.0_ ;_ * \-#,##0.0_ ;_ * "-"??_ ;_ @_ </c:formatCode>
                <c:ptCount val="9"/>
                <c:pt idx="0">
                  <c:v>55.127000000000002</c:v>
                </c:pt>
                <c:pt idx="1">
                  <c:v>64.772000000000006</c:v>
                </c:pt>
                <c:pt idx="2">
                  <c:v>64.263000000000005</c:v>
                </c:pt>
                <c:pt idx="3">
                  <c:v>64.584000000000003</c:v>
                </c:pt>
                <c:pt idx="4">
                  <c:v>67.540999999999997</c:v>
                </c:pt>
                <c:pt idx="5">
                  <c:v>69.798000000000002</c:v>
                </c:pt>
                <c:pt idx="6">
                  <c:v>72.153999999999996</c:v>
                </c:pt>
                <c:pt idx="7">
                  <c:v>74.266999999999996</c:v>
                </c:pt>
                <c:pt idx="8">
                  <c:v>76.26600000000000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8-FDF5-4F57-9959-F05CB217FF98}"/>
            </c:ext>
          </c:extLst>
        </c:ser>
        <c:ser>
          <c:idx val="1"/>
          <c:order val="1"/>
          <c:tx>
            <c:strRef>
              <c:f>Fiscal2!$B$5</c:f>
              <c:strCache>
                <c:ptCount val="1"/>
                <c:pt idx="0">
                  <c:v>América Latina</c:v>
                </c:pt>
              </c:strCache>
            </c:strRef>
          </c:tx>
          <c:spPr>
            <a:ln w="22225" cap="rnd">
              <a:solidFill>
                <a:srgbClr val="C00000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DF5-4F57-9959-F05CB217FF98}"/>
                </c:ext>
              </c:extLst>
            </c:dLbl>
            <c:dLbl>
              <c:idx val="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DF5-4F57-9959-F05CB217FF98}"/>
                </c:ext>
              </c:extLst>
            </c:dLbl>
            <c:dLbl>
              <c:idx val="5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DF5-4F57-9959-F05CB217FF98}"/>
                </c:ext>
              </c:extLst>
            </c:dLbl>
            <c:dLbl>
              <c:idx val="8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DF5-4F57-9959-F05CB217FF9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2!$C$3:$K$3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Fiscal2!$C$5:$K$5</c:f>
              <c:numCache>
                <c:formatCode>_ * #,##0.0_ ;_ * \-#,##0.0_ ;_ * "-"??_ ;_ @_ </c:formatCode>
                <c:ptCount val="9"/>
                <c:pt idx="0">
                  <c:v>67.944999999999993</c:v>
                </c:pt>
                <c:pt idx="1">
                  <c:v>76.849999999999994</c:v>
                </c:pt>
                <c:pt idx="2">
                  <c:v>71.561000000000007</c:v>
                </c:pt>
                <c:pt idx="3">
                  <c:v>69.402000000000001</c:v>
                </c:pt>
                <c:pt idx="4">
                  <c:v>68.206000000000003</c:v>
                </c:pt>
                <c:pt idx="5">
                  <c:v>68.935000000000002</c:v>
                </c:pt>
                <c:pt idx="6">
                  <c:v>69.688999999999993</c:v>
                </c:pt>
                <c:pt idx="7">
                  <c:v>69.909000000000006</c:v>
                </c:pt>
                <c:pt idx="8">
                  <c:v>69.88500000000000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E-FDF5-4F57-9959-F05CB217FF98}"/>
            </c:ext>
          </c:extLst>
        </c:ser>
        <c:ser>
          <c:idx val="3"/>
          <c:order val="2"/>
          <c:tx>
            <c:strRef>
              <c:f>Fiscal2!$B$6</c:f>
              <c:strCache>
                <c:ptCount val="1"/>
                <c:pt idx="0">
                  <c:v>Economías avanzadas</c:v>
                </c:pt>
              </c:strCache>
            </c:strRef>
          </c:tx>
          <c:spPr>
            <a:ln w="22225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0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DF5-4F57-9959-F05CB217FF98}"/>
                </c:ext>
              </c:extLst>
            </c:dLbl>
            <c:dLbl>
              <c:idx val="4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DF5-4F57-9959-F05CB217FF98}"/>
                </c:ext>
              </c:extLst>
            </c:dLbl>
            <c:dLbl>
              <c:idx val="5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FDF5-4F57-9959-F05CB217FF98}"/>
                </c:ext>
              </c:extLst>
            </c:dLbl>
            <c:dLbl>
              <c:idx val="8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FDF5-4F57-9959-F05CB217FF98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206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2!$C$3:$K$3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Fiscal2!$C$6:$K$6</c:f>
              <c:numCache>
                <c:formatCode>_ * #,##0.0_ ;_ * \-#,##0.0_ ;_ * "-"??_ ;_ @_ </c:formatCode>
                <c:ptCount val="9"/>
                <c:pt idx="0">
                  <c:v>104.03</c:v>
                </c:pt>
                <c:pt idx="1">
                  <c:v>122.947</c:v>
                </c:pt>
                <c:pt idx="2">
                  <c:v>117.377</c:v>
                </c:pt>
                <c:pt idx="3">
                  <c:v>112.491</c:v>
                </c:pt>
                <c:pt idx="4">
                  <c:v>112.419</c:v>
                </c:pt>
                <c:pt idx="5">
                  <c:v>113.633</c:v>
                </c:pt>
                <c:pt idx="6">
                  <c:v>114.964</c:v>
                </c:pt>
                <c:pt idx="7">
                  <c:v>115.878</c:v>
                </c:pt>
                <c:pt idx="8">
                  <c:v>116.70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4-FDF5-4F57-9959-F05CB217FF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7892928"/>
        <c:axId val="1347892448"/>
      </c:lineChart>
      <c:catAx>
        <c:axId val="13478929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347892448"/>
        <c:crosses val="autoZero"/>
        <c:auto val="1"/>
        <c:lblAlgn val="ctr"/>
        <c:lblOffset val="100"/>
        <c:noMultiLvlLbl val="0"/>
      </c:catAx>
      <c:valAx>
        <c:axId val="1347892448"/>
        <c:scaling>
          <c:orientation val="minMax"/>
          <c:max val="145"/>
          <c:min val="4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347892928"/>
        <c:crosses val="autoZero"/>
        <c:crossBetween val="between"/>
        <c:majorUnit val="15"/>
      </c:valAx>
    </c:plotArea>
    <c:legend>
      <c:legendPos val="t"/>
      <c:layout>
        <c:manualLayout>
          <c:xMode val="edge"/>
          <c:yMode val="edge"/>
          <c:x val="0.49833333333333335"/>
          <c:y val="2.7777777777777776E-2"/>
          <c:w val="0.46999999999999992"/>
          <c:h val="0.21586322543015457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17B0-49F0-B8B4-73D30A8B749D}"/>
              </c:ext>
            </c:extLst>
          </c:dPt>
          <c:dPt>
            <c:idx val="1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17B0-49F0-B8B4-73D30A8B749D}"/>
              </c:ext>
            </c:extLst>
          </c:dPt>
          <c:dPt>
            <c:idx val="2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17B0-49F0-B8B4-73D30A8B749D}"/>
              </c:ext>
            </c:extLst>
          </c:dPt>
          <c:dPt>
            <c:idx val="3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17B0-49F0-B8B4-73D30A8B749D}"/>
              </c:ext>
            </c:extLst>
          </c:dPt>
          <c:dPt>
            <c:idx val="4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17B0-49F0-B8B4-73D30A8B749D}"/>
              </c:ext>
            </c:extLst>
          </c:dPt>
          <c:dPt>
            <c:idx val="5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17B0-49F0-B8B4-73D30A8B749D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0-17B0-49F0-B8B4-73D30A8B749D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2-17B0-49F0-B8B4-73D30A8B749D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4-17B0-49F0-B8B4-73D30A8B749D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6-17B0-49F0-B8B4-73D30A8B749D}"/>
              </c:ext>
            </c:extLst>
          </c:dPt>
          <c:dPt>
            <c:idx val="12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8-17B0-49F0-B8B4-73D30A8B749D}"/>
              </c:ext>
            </c:extLst>
          </c:dPt>
          <c:dPt>
            <c:idx val="13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A-17B0-49F0-B8B4-73D30A8B749D}"/>
              </c:ext>
            </c:extLst>
          </c:dPt>
          <c:dPt>
            <c:idx val="14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C-17B0-49F0-B8B4-73D30A8B749D}"/>
              </c:ext>
            </c:extLst>
          </c:dPt>
          <c:dPt>
            <c:idx val="15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E-17B0-49F0-B8B4-73D30A8B749D}"/>
              </c:ext>
            </c:extLst>
          </c:dPt>
          <c:dPt>
            <c:idx val="16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0-17B0-49F0-B8B4-73D30A8B749D}"/>
              </c:ext>
            </c:extLst>
          </c:dPt>
          <c:dPt>
            <c:idx val="17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2-17B0-49F0-B8B4-73D30A8B749D}"/>
              </c:ext>
            </c:extLst>
          </c:dPt>
          <c:dPt>
            <c:idx val="18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4-17B0-49F0-B8B4-73D30A8B749D}"/>
              </c:ext>
            </c:extLst>
          </c:dPt>
          <c:dPt>
            <c:idx val="19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6-17B0-49F0-B8B4-73D30A8B749D}"/>
              </c:ext>
            </c:extLst>
          </c:dPt>
          <c:dPt>
            <c:idx val="20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8-17B0-49F0-B8B4-73D30A8B749D}"/>
              </c:ext>
            </c:extLst>
          </c:dPt>
          <c:dPt>
            <c:idx val="21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A-17B0-49F0-B8B4-73D30A8B749D}"/>
              </c:ext>
            </c:extLst>
          </c:dPt>
          <c:dPt>
            <c:idx val="22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C-17B0-49F0-B8B4-73D30A8B749D}"/>
              </c:ext>
            </c:extLst>
          </c:dPt>
          <c:dPt>
            <c:idx val="23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E-17B0-49F0-B8B4-73D30A8B749D}"/>
              </c:ext>
            </c:extLst>
          </c:dPt>
          <c:dPt>
            <c:idx val="24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0-17B0-49F0-B8B4-73D30A8B749D}"/>
              </c:ext>
            </c:extLst>
          </c:dPt>
          <c:dPt>
            <c:idx val="25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2-17B0-49F0-B8B4-73D30A8B749D}"/>
              </c:ext>
            </c:extLst>
          </c:dPt>
          <c:dPt>
            <c:idx val="26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4-17B0-49F0-B8B4-73D30A8B749D}"/>
              </c:ext>
            </c:extLst>
          </c:dPt>
          <c:dPt>
            <c:idx val="27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6-17B0-49F0-B8B4-73D30A8B749D}"/>
              </c:ext>
            </c:extLst>
          </c:dPt>
          <c:dPt>
            <c:idx val="28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8-17B0-49F0-B8B4-73D30A8B749D}"/>
              </c:ext>
            </c:extLst>
          </c:dPt>
          <c:dPt>
            <c:idx val="3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A-17B0-49F0-B8B4-73D30A8B749D}"/>
              </c:ext>
            </c:extLst>
          </c:dPt>
          <c:dPt>
            <c:idx val="31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C-17B0-49F0-B8B4-73D30A8B749D}"/>
              </c:ext>
            </c:extLst>
          </c:dPt>
          <c:dPt>
            <c:idx val="32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E-17B0-49F0-B8B4-73D30A8B749D}"/>
              </c:ext>
            </c:extLst>
          </c:dPt>
          <c:dPt>
            <c:idx val="33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0-17B0-49F0-B8B4-73D30A8B749D}"/>
              </c:ext>
            </c:extLst>
          </c:dPt>
          <c:dPt>
            <c:idx val="34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2-17B0-49F0-B8B4-73D30A8B749D}"/>
              </c:ext>
            </c:extLst>
          </c:dPt>
          <c:dPt>
            <c:idx val="35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4-17B0-49F0-B8B4-73D30A8B749D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206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7B0-49F0-B8B4-73D30A8B749D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206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7B0-49F0-B8B4-73D30A8B749D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206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7B0-49F0-B8B4-73D30A8B749D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206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7B0-49F0-B8B4-73D30A8B749D}"/>
                </c:ext>
              </c:extLst>
            </c:dLbl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206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7B0-49F0-B8B4-73D30A8B749D}"/>
                </c:ext>
              </c:extLst>
            </c:dLbl>
            <c:dLbl>
              <c:idx val="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7B0-49F0-B8B4-73D30A8B749D}"/>
                </c:ext>
              </c:extLst>
            </c:dLbl>
            <c:dLbl>
              <c:idx val="6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5-17B0-49F0-B8B4-73D30A8B749D}"/>
                </c:ext>
              </c:extLst>
            </c:dLbl>
            <c:dLbl>
              <c:idx val="7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7B0-49F0-B8B4-73D30A8B749D}"/>
                </c:ext>
              </c:extLst>
            </c:dLbl>
            <c:dLbl>
              <c:idx val="8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17B0-49F0-B8B4-73D30A8B749D}"/>
                </c:ext>
              </c:extLst>
            </c:dLbl>
            <c:dLbl>
              <c:idx val="9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17B0-49F0-B8B4-73D30A8B749D}"/>
                </c:ext>
              </c:extLst>
            </c:dLbl>
            <c:dLbl>
              <c:idx val="1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17B0-49F0-B8B4-73D30A8B749D}"/>
                </c:ext>
              </c:extLst>
            </c:dLbl>
            <c:dLbl>
              <c:idx val="1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6-17B0-49F0-B8B4-73D30A8B749D}"/>
                </c:ext>
              </c:extLst>
            </c:dLbl>
            <c:dLbl>
              <c:idx val="1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B05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17B0-49F0-B8B4-73D30A8B749D}"/>
                </c:ext>
              </c:extLst>
            </c:dLbl>
            <c:dLbl>
              <c:idx val="1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B05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17B0-49F0-B8B4-73D30A8B749D}"/>
                </c:ext>
              </c:extLst>
            </c:dLbl>
            <c:dLbl>
              <c:idx val="1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B05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17B0-49F0-B8B4-73D30A8B749D}"/>
                </c:ext>
              </c:extLst>
            </c:dLbl>
            <c:dLbl>
              <c:idx val="15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B05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17B0-49F0-B8B4-73D30A8B749D}"/>
                </c:ext>
              </c:extLst>
            </c:dLbl>
            <c:dLbl>
              <c:idx val="16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B05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17B0-49F0-B8B4-73D30A8B749D}"/>
                </c:ext>
              </c:extLst>
            </c:dLbl>
            <c:dLbl>
              <c:idx val="17"/>
              <c:layout>
                <c:manualLayout>
                  <c:x val="1.5276504735716467E-3"/>
                  <c:y val="4.5500746463033089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B05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17B0-49F0-B8B4-73D30A8B749D}"/>
                </c:ext>
              </c:extLst>
            </c:dLbl>
            <c:dLbl>
              <c:idx val="18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FFC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17B0-49F0-B8B4-73D30A8B749D}"/>
                </c:ext>
              </c:extLst>
            </c:dLbl>
            <c:dLbl>
              <c:idx val="19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FFC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17B0-49F0-B8B4-73D30A8B749D}"/>
                </c:ext>
              </c:extLst>
            </c:dLbl>
            <c:dLbl>
              <c:idx val="2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FFC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17B0-49F0-B8B4-73D30A8B749D}"/>
                </c:ext>
              </c:extLst>
            </c:dLbl>
            <c:dLbl>
              <c:idx val="2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FFC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17B0-49F0-B8B4-73D30A8B749D}"/>
                </c:ext>
              </c:extLst>
            </c:dLbl>
            <c:dLbl>
              <c:idx val="22"/>
              <c:layout>
                <c:manualLayout>
                  <c:x val="0"/>
                  <c:y val="9.1001492926067011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FFC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17B0-49F0-B8B4-73D30A8B749D}"/>
                </c:ext>
              </c:extLst>
            </c:dLbl>
            <c:dLbl>
              <c:idx val="2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FFC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17B0-49F0-B8B4-73D30A8B749D}"/>
                </c:ext>
              </c:extLst>
            </c:dLbl>
            <c:dLbl>
              <c:idx val="24"/>
              <c:layout>
                <c:manualLayout>
                  <c:x val="0"/>
                  <c:y val="1.363659302787118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70C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17B0-49F0-B8B4-73D30A8B749D}"/>
                </c:ext>
              </c:extLst>
            </c:dLbl>
            <c:dLbl>
              <c:idx val="25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70C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17B0-49F0-B8B4-73D30A8B749D}"/>
                </c:ext>
              </c:extLst>
            </c:dLbl>
            <c:dLbl>
              <c:idx val="26"/>
              <c:layout>
                <c:manualLayout>
                  <c:x val="-5.0864699898270603E-3"/>
                  <c:y val="0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70C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17B0-49F0-B8B4-73D30A8B749D}"/>
                </c:ext>
              </c:extLst>
            </c:dLbl>
            <c:dLbl>
              <c:idx val="27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70C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17B0-49F0-B8B4-73D30A8B749D}"/>
                </c:ext>
              </c:extLst>
            </c:dLbl>
            <c:dLbl>
              <c:idx val="28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70C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17B0-49F0-B8B4-73D30A8B749D}"/>
                </c:ext>
              </c:extLst>
            </c:dLbl>
            <c:dLbl>
              <c:idx val="3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17B0-49F0-B8B4-73D30A8B749D}"/>
                </c:ext>
              </c:extLst>
            </c:dLbl>
            <c:dLbl>
              <c:idx val="3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17B0-49F0-B8B4-73D30A8B749D}"/>
                </c:ext>
              </c:extLst>
            </c:dLbl>
            <c:dLbl>
              <c:idx val="3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17B0-49F0-B8B4-73D30A8B749D}"/>
                </c:ext>
              </c:extLst>
            </c:dLbl>
            <c:dLbl>
              <c:idx val="3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17B0-49F0-B8B4-73D30A8B749D}"/>
                </c:ext>
              </c:extLst>
            </c:dLbl>
            <c:dLbl>
              <c:idx val="3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17B0-49F0-B8B4-73D30A8B749D}"/>
                </c:ext>
              </c:extLst>
            </c:dLbl>
            <c:dLbl>
              <c:idx val="35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17B0-49F0-B8B4-73D30A8B749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Fiscal3!$A$3:$B$38</c:f>
              <c:multiLvlStrCache>
                <c:ptCount val="36"/>
                <c:lvl>
                  <c:pt idx="0">
                    <c:v>2022</c:v>
                  </c:pt>
                  <c:pt idx="1">
                    <c:v>2023</c:v>
                  </c:pt>
                  <c:pt idx="2">
                    <c:v>2024</c:v>
                  </c:pt>
                  <c:pt idx="3">
                    <c:v>2025</c:v>
                  </c:pt>
                  <c:pt idx="4">
                    <c:v>2026</c:v>
                  </c:pt>
                  <c:pt idx="5">
                    <c:v>2027</c:v>
                  </c:pt>
                  <c:pt idx="6">
                    <c:v>2022</c:v>
                  </c:pt>
                  <c:pt idx="7">
                    <c:v>2023</c:v>
                  </c:pt>
                  <c:pt idx="8">
                    <c:v>2024</c:v>
                  </c:pt>
                  <c:pt idx="9">
                    <c:v>2025</c:v>
                  </c:pt>
                  <c:pt idx="10">
                    <c:v>2026</c:v>
                  </c:pt>
                  <c:pt idx="11">
                    <c:v>2027</c:v>
                  </c:pt>
                  <c:pt idx="12">
                    <c:v>2022</c:v>
                  </c:pt>
                  <c:pt idx="13">
                    <c:v>2023</c:v>
                  </c:pt>
                  <c:pt idx="14">
                    <c:v>2024</c:v>
                  </c:pt>
                  <c:pt idx="15">
                    <c:v>2025</c:v>
                  </c:pt>
                  <c:pt idx="16">
                    <c:v>2026</c:v>
                  </c:pt>
                  <c:pt idx="17">
                    <c:v>2027</c:v>
                  </c:pt>
                  <c:pt idx="18">
                    <c:v>2022</c:v>
                  </c:pt>
                  <c:pt idx="19">
                    <c:v>2023</c:v>
                  </c:pt>
                  <c:pt idx="20">
                    <c:v>2024</c:v>
                  </c:pt>
                  <c:pt idx="21">
                    <c:v>2025</c:v>
                  </c:pt>
                  <c:pt idx="22">
                    <c:v>2026</c:v>
                  </c:pt>
                  <c:pt idx="23">
                    <c:v>2027</c:v>
                  </c:pt>
                  <c:pt idx="24">
                    <c:v>2022</c:v>
                  </c:pt>
                  <c:pt idx="25">
                    <c:v>2023</c:v>
                  </c:pt>
                  <c:pt idx="26">
                    <c:v>2024</c:v>
                  </c:pt>
                  <c:pt idx="27">
                    <c:v>2025</c:v>
                  </c:pt>
                  <c:pt idx="28">
                    <c:v>2026</c:v>
                  </c:pt>
                  <c:pt idx="29">
                    <c:v>2027</c:v>
                  </c:pt>
                  <c:pt idx="30">
                    <c:v>2022</c:v>
                  </c:pt>
                  <c:pt idx="31">
                    <c:v>2023</c:v>
                  </c:pt>
                  <c:pt idx="32">
                    <c:v>2024</c:v>
                  </c:pt>
                  <c:pt idx="33">
                    <c:v>2025</c:v>
                  </c:pt>
                  <c:pt idx="34">
                    <c:v>2026</c:v>
                  </c:pt>
                  <c:pt idx="35">
                    <c:v>2027</c:v>
                  </c:pt>
                </c:lvl>
                <c:lvl>
                  <c:pt idx="0">
                    <c:v>Economías emergentes</c:v>
                  </c:pt>
                  <c:pt idx="6">
                    <c:v>América Latina</c:v>
                  </c:pt>
                  <c:pt idx="12">
                    <c:v>Colombia</c:v>
                  </c:pt>
                  <c:pt idx="18">
                    <c:v>México</c:v>
                  </c:pt>
                  <c:pt idx="24">
                    <c:v>Chile</c:v>
                  </c:pt>
                  <c:pt idx="30">
                    <c:v>Perú</c:v>
                  </c:pt>
                </c:lvl>
              </c:multiLvlStrCache>
            </c:multiLvlStrRef>
          </c:cat>
          <c:val>
            <c:numRef>
              <c:f>Fiscal3!$C$3:$C$38</c:f>
              <c:numCache>
                <c:formatCode>0.0</c:formatCode>
                <c:ptCount val="36"/>
                <c:pt idx="0">
                  <c:v>5.226</c:v>
                </c:pt>
                <c:pt idx="1">
                  <c:v>5.755660771326772</c:v>
                </c:pt>
                <c:pt idx="2">
                  <c:v>5.2598566017759234</c:v>
                </c:pt>
                <c:pt idx="3">
                  <c:v>5.05</c:v>
                </c:pt>
                <c:pt idx="4">
                  <c:v>4.8499999999999996</c:v>
                </c:pt>
                <c:pt idx="5">
                  <c:v>4.7370000000000001</c:v>
                </c:pt>
                <c:pt idx="6">
                  <c:v>3.9054797495505746</c:v>
                </c:pt>
                <c:pt idx="7">
                  <c:v>5.2085452896640074</c:v>
                </c:pt>
                <c:pt idx="8">
                  <c:v>4.4335318969507638</c:v>
                </c:pt>
                <c:pt idx="9">
                  <c:v>3.6822791488261575</c:v>
                </c:pt>
                <c:pt idx="10">
                  <c:v>3.2326381562037305</c:v>
                </c:pt>
                <c:pt idx="11">
                  <c:v>2.9571392580497968</c:v>
                </c:pt>
                <c:pt idx="12">
                  <c:v>6.6752448488106548</c:v>
                </c:pt>
                <c:pt idx="13">
                  <c:v>4.0170000000000003</c:v>
                </c:pt>
                <c:pt idx="14">
                  <c:v>2.0510000000000002</c:v>
                </c:pt>
                <c:pt idx="15">
                  <c:v>2.4470000000000001</c:v>
                </c:pt>
                <c:pt idx="16">
                  <c:v>2.5230000000000001</c:v>
                </c:pt>
                <c:pt idx="17">
                  <c:v>2.4430000000000001</c:v>
                </c:pt>
                <c:pt idx="18">
                  <c:v>4.4301567104524162</c:v>
                </c:pt>
                <c:pt idx="19">
                  <c:v>4.111719796686427</c:v>
                </c:pt>
                <c:pt idx="20">
                  <c:v>2.6943401277527208</c:v>
                </c:pt>
                <c:pt idx="21">
                  <c:v>2.6548982614824022</c:v>
                </c:pt>
                <c:pt idx="22">
                  <c:v>2.655587922162657</c:v>
                </c:pt>
                <c:pt idx="23">
                  <c:v>2.669</c:v>
                </c:pt>
                <c:pt idx="24">
                  <c:v>-1.3</c:v>
                </c:pt>
                <c:pt idx="25">
                  <c:v>1.8442363231094165</c:v>
                </c:pt>
                <c:pt idx="26">
                  <c:v>1.2020672385592279</c:v>
                </c:pt>
                <c:pt idx="27">
                  <c:v>0.67920400375666379</c:v>
                </c:pt>
                <c:pt idx="28">
                  <c:v>0.3205735289045995</c:v>
                </c:pt>
                <c:pt idx="29">
                  <c:v>4.2000000000000003E-2</c:v>
                </c:pt>
                <c:pt idx="30">
                  <c:v>1.7054423131271061</c:v>
                </c:pt>
                <c:pt idx="31">
                  <c:v>2.3796604197457527</c:v>
                </c:pt>
                <c:pt idx="32">
                  <c:v>1.9681462339058848</c:v>
                </c:pt>
                <c:pt idx="33">
                  <c:v>1.5222049405936764</c:v>
                </c:pt>
                <c:pt idx="34">
                  <c:v>1.0428033117312288</c:v>
                </c:pt>
                <c:pt idx="35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7-17B0-49F0-B8B4-73D30A8B74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4"/>
        <c:overlap val="-27"/>
        <c:axId val="1836531167"/>
        <c:axId val="1836534911"/>
      </c:barChart>
      <c:catAx>
        <c:axId val="183653116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836534911"/>
        <c:crosses val="autoZero"/>
        <c:auto val="1"/>
        <c:lblAlgn val="ctr"/>
        <c:lblOffset val="200"/>
        <c:noMultiLvlLbl val="0"/>
      </c:catAx>
      <c:valAx>
        <c:axId val="1836534911"/>
        <c:scaling>
          <c:orientation val="minMax"/>
        </c:scaling>
        <c:delete val="1"/>
        <c:axPos val="l"/>
        <c:numFmt formatCode="0.0" sourceLinked="1"/>
        <c:majorTickMark val="out"/>
        <c:minorTickMark val="none"/>
        <c:tickLblPos val="nextTo"/>
        <c:crossAx val="183653116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Fiscal4!$B$7</c:f>
              <c:strCache>
                <c:ptCount val="1"/>
                <c:pt idx="0">
                  <c:v>América Latina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4!$C$6:$G$6</c:f>
              <c:strCache>
                <c:ptCount val="5"/>
                <c:pt idx="0">
                  <c:v>Promedio
2000-2009</c:v>
                </c:pt>
                <c:pt idx="1">
                  <c:v>Promedio
2010-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strCache>
            </c:strRef>
          </c:cat>
          <c:val>
            <c:numRef>
              <c:f>Fiscal4!$C$7:$G$7</c:f>
              <c:numCache>
                <c:formatCode>General</c:formatCode>
                <c:ptCount val="5"/>
                <c:pt idx="0">
                  <c:v>2.1</c:v>
                </c:pt>
                <c:pt idx="1">
                  <c:v>4.2</c:v>
                </c:pt>
                <c:pt idx="2">
                  <c:v>8.8000000000000007</c:v>
                </c:pt>
                <c:pt idx="3" formatCode="0.0">
                  <c:v>4.4775921573063213</c:v>
                </c:pt>
                <c:pt idx="4" formatCode="0.0">
                  <c:v>3.90547974955057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50A-4C66-99B4-ADA9927355B9}"/>
            </c:ext>
          </c:extLst>
        </c:ser>
        <c:ser>
          <c:idx val="1"/>
          <c:order val="1"/>
          <c:tx>
            <c:strRef>
              <c:f>Fiscal4!$B$8</c:f>
              <c:strCache>
                <c:ptCount val="1"/>
                <c:pt idx="0">
                  <c:v>Perú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4!$C$6:$G$6</c:f>
              <c:strCache>
                <c:ptCount val="5"/>
                <c:pt idx="0">
                  <c:v>Promedio
2000-2009</c:v>
                </c:pt>
                <c:pt idx="1">
                  <c:v>Promedio
2010-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strCache>
            </c:strRef>
          </c:cat>
          <c:val>
            <c:numRef>
              <c:f>Fiscal4!$C$8:$G$8</c:f>
              <c:numCache>
                <c:formatCode>General</c:formatCode>
                <c:ptCount val="5"/>
                <c:pt idx="0">
                  <c:v>0.5</c:v>
                </c:pt>
                <c:pt idx="1">
                  <c:v>0.6</c:v>
                </c:pt>
                <c:pt idx="2">
                  <c:v>8.9</c:v>
                </c:pt>
                <c:pt idx="3" formatCode="0.0">
                  <c:v>2.5294099661188567</c:v>
                </c:pt>
                <c:pt idx="4" formatCode="0.0">
                  <c:v>1.70544231312710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50A-4C66-99B4-ADA9927355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33459567"/>
        <c:axId val="333449007"/>
      </c:barChart>
      <c:catAx>
        <c:axId val="33345956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333449007"/>
        <c:crosses val="autoZero"/>
        <c:auto val="1"/>
        <c:lblAlgn val="ctr"/>
        <c:lblOffset val="100"/>
        <c:noMultiLvlLbl val="0"/>
      </c:catAx>
      <c:valAx>
        <c:axId val="333449007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333459567"/>
        <c:crosses val="autoZero"/>
        <c:crossBetween val="between"/>
      </c:valAx>
    </c:plotArea>
    <c:legend>
      <c:legendPos val="tr"/>
      <c:layout>
        <c:manualLayout>
          <c:xMode val="edge"/>
          <c:yMode val="edge"/>
          <c:x val="4.5145888013998256E-2"/>
          <c:y val="3.2407407407407406E-2"/>
          <c:w val="0.22985411198600175"/>
          <c:h val="0.15799285505978419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Fiscal5!$C$2</c:f>
              <c:strCache>
                <c:ptCount val="1"/>
                <c:pt idx="0">
                  <c:v>América Latina</c:v>
                </c:pt>
              </c:strCache>
            </c:strRef>
          </c:tx>
          <c:spPr>
            <a:ln w="2222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3.3972222222222223E-2"/>
                  <c:y val="5.902777777777777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DF2-43AF-9E76-B757E78B96DF}"/>
                </c:ext>
              </c:extLst>
            </c:dLbl>
            <c:dLbl>
              <c:idx val="22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DF2-43AF-9E76-B757E78B96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5!$B$3:$B$25</c:f>
              <c:numCache>
                <c:formatCode>General</c:formatCode>
                <c:ptCount val="23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</c:numCache>
            </c:numRef>
          </c:cat>
          <c:val>
            <c:numRef>
              <c:f>Fiscal5!$C$3:$C$25</c:f>
              <c:numCache>
                <c:formatCode>0.0</c:formatCode>
                <c:ptCount val="23"/>
                <c:pt idx="0">
                  <c:v>46.225999999999999</c:v>
                </c:pt>
                <c:pt idx="1">
                  <c:v>47.856000000000002</c:v>
                </c:pt>
                <c:pt idx="2">
                  <c:v>58.484999999999999</c:v>
                </c:pt>
                <c:pt idx="3">
                  <c:v>58.774999999999999</c:v>
                </c:pt>
                <c:pt idx="4">
                  <c:v>54.768999999999998</c:v>
                </c:pt>
                <c:pt idx="5">
                  <c:v>50.451000000000001</c:v>
                </c:pt>
                <c:pt idx="6">
                  <c:v>47.593000000000004</c:v>
                </c:pt>
                <c:pt idx="7">
                  <c:v>46.279000000000003</c:v>
                </c:pt>
                <c:pt idx="8">
                  <c:v>46.11</c:v>
                </c:pt>
                <c:pt idx="9">
                  <c:v>48.962000000000003</c:v>
                </c:pt>
                <c:pt idx="10">
                  <c:v>48.031999999999996</c:v>
                </c:pt>
                <c:pt idx="11">
                  <c:v>48.104999999999997</c:v>
                </c:pt>
                <c:pt idx="12">
                  <c:v>48.268999999999998</c:v>
                </c:pt>
                <c:pt idx="13">
                  <c:v>49.47</c:v>
                </c:pt>
                <c:pt idx="14">
                  <c:v>51.439</c:v>
                </c:pt>
                <c:pt idx="15">
                  <c:v>57.369</c:v>
                </c:pt>
                <c:pt idx="16">
                  <c:v>61.012</c:v>
                </c:pt>
                <c:pt idx="17">
                  <c:v>63.295999999999999</c:v>
                </c:pt>
                <c:pt idx="18">
                  <c:v>67.067999999999998</c:v>
                </c:pt>
                <c:pt idx="19">
                  <c:v>67.944999999999993</c:v>
                </c:pt>
                <c:pt idx="20">
                  <c:v>76.849999999999994</c:v>
                </c:pt>
                <c:pt idx="21">
                  <c:v>71.561000000000007</c:v>
                </c:pt>
                <c:pt idx="22">
                  <c:v>69.402000000000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1DF2-43AF-9E76-B757E78B96DF}"/>
            </c:ext>
          </c:extLst>
        </c:ser>
        <c:ser>
          <c:idx val="1"/>
          <c:order val="1"/>
          <c:tx>
            <c:strRef>
              <c:f>Fiscal5!$D$2</c:f>
              <c:strCache>
                <c:ptCount val="1"/>
                <c:pt idx="0">
                  <c:v>Perú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3.3972222222222223E-2"/>
                  <c:y val="-5.902777777777781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DF2-43AF-9E76-B757E78B96DF}"/>
                </c:ext>
              </c:extLst>
            </c:dLbl>
            <c:dLbl>
              <c:idx val="22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DF2-43AF-9E76-B757E78B96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5!$B$3:$B$25</c:f>
              <c:numCache>
                <c:formatCode>General</c:formatCode>
                <c:ptCount val="23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</c:numCache>
            </c:numRef>
          </c:cat>
          <c:val>
            <c:numRef>
              <c:f>Fiscal5!$D$3:$D$25</c:f>
              <c:numCache>
                <c:formatCode>0.0</c:formatCode>
                <c:ptCount val="23"/>
                <c:pt idx="0">
                  <c:v>48.304279122356078</c:v>
                </c:pt>
                <c:pt idx="1">
                  <c:v>47.441048214874179</c:v>
                </c:pt>
                <c:pt idx="2">
                  <c:v>48.81313178580568</c:v>
                </c:pt>
                <c:pt idx="3">
                  <c:v>48.845082856034395</c:v>
                </c:pt>
                <c:pt idx="4">
                  <c:v>44.685585773154294</c:v>
                </c:pt>
                <c:pt idx="5">
                  <c:v>41.84813662339112</c:v>
                </c:pt>
                <c:pt idx="6">
                  <c:v>33.818129620715546</c:v>
                </c:pt>
                <c:pt idx="7">
                  <c:v>29.574985842155005</c:v>
                </c:pt>
                <c:pt idx="8">
                  <c:v>26.517111747247121</c:v>
                </c:pt>
                <c:pt idx="9">
                  <c:v>26.663639769195989</c:v>
                </c:pt>
                <c:pt idx="10">
                  <c:v>23.795494249901903</c:v>
                </c:pt>
                <c:pt idx="11">
                  <c:v>21.610625697404249</c:v>
                </c:pt>
                <c:pt idx="12">
                  <c:v>19.878445161496295</c:v>
                </c:pt>
                <c:pt idx="13">
                  <c:v>19.195867643805478</c:v>
                </c:pt>
                <c:pt idx="14">
                  <c:v>19.867095760283778</c:v>
                </c:pt>
                <c:pt idx="15">
                  <c:v>23.236783403032454</c:v>
                </c:pt>
                <c:pt idx="16">
                  <c:v>23.74382684239967</c:v>
                </c:pt>
                <c:pt idx="17">
                  <c:v>24.736716589765177</c:v>
                </c:pt>
                <c:pt idx="18">
                  <c:v>25.584894963918977</c:v>
                </c:pt>
                <c:pt idx="19">
                  <c:v>26.59994284790535</c:v>
                </c:pt>
                <c:pt idx="20">
                  <c:v>34.60386205799503</c:v>
                </c:pt>
                <c:pt idx="21">
                  <c:v>35.92849237417397</c:v>
                </c:pt>
                <c:pt idx="22">
                  <c:v>33.84329786643777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9-1DF2-43AF-9E76-B757E78B96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33453327"/>
        <c:axId val="333466287"/>
      </c:lineChart>
      <c:catAx>
        <c:axId val="33345332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333466287"/>
        <c:crosses val="autoZero"/>
        <c:auto val="1"/>
        <c:lblAlgn val="ctr"/>
        <c:lblOffset val="100"/>
        <c:tickLblSkip val="2"/>
        <c:noMultiLvlLbl val="0"/>
      </c:catAx>
      <c:valAx>
        <c:axId val="333466287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333453327"/>
        <c:crosses val="autoZero"/>
        <c:crossBetween val="between"/>
      </c:valAx>
    </c:plotArea>
    <c:legend>
      <c:legendPos val="t"/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20259012078753"/>
          <c:y val="1.8333737541720081E-2"/>
          <c:w val="0.82370263692031509"/>
          <c:h val="0.8082896505557745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4A95"/>
            </a:solidFill>
            <a:ln cap="rnd" cmpd="sng">
              <a:noFill/>
              <a:prstDash val="solid"/>
              <a:bevel/>
            </a:ln>
            <a:effectLst/>
          </c:spPr>
          <c:invertIfNegative val="0"/>
          <c:dLbls>
            <c:dLbl>
              <c:idx val="0"/>
              <c:layout>
                <c:manualLayout>
                  <c:x val="4.8089557144404228E-3"/>
                  <c:y val="0"/>
                </c:manualLayout>
              </c:layout>
              <c:spPr>
                <a:solidFill>
                  <a:schemeClr val="bg1">
                    <a:lumMod val="50000"/>
                  </a:schemeClr>
                </a:solidFill>
                <a:ln>
                  <a:noFill/>
                </a:ln>
                <a:effectLst/>
              </c:spPr>
              <c:txPr>
                <a:bodyPr rot="0" spcFirstLastPara="1" vertOverflow="clip" horzOverflow="clip" vert="horz" wrap="square" lIns="18000" tIns="18000" rIns="18000" bIns="18288" anchor="ctr" anchorCtr="1">
                  <a:spAutoFit/>
                </a:bodyPr>
                <a:lstStyle/>
                <a:p>
                  <a:pPr>
                    <a:defRPr sz="100" b="0" i="0" u="none" strike="noStrike" kern="1200" baseline="0">
                      <a:solidFill>
                        <a:srgbClr val="0C93D2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diamond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00-6039-4FB8-AD50-EEE7C4661AB2}"/>
                </c:ext>
              </c:extLst>
            </c:dLbl>
            <c:dLbl>
              <c:idx val="1"/>
              <c:spPr>
                <a:solidFill>
                  <a:schemeClr val="bg1">
                    <a:lumMod val="50000"/>
                  </a:schemeClr>
                </a:solidFill>
                <a:ln>
                  <a:noFill/>
                </a:ln>
                <a:effectLst/>
              </c:spPr>
              <c:txPr>
                <a:bodyPr rot="0" spcFirstLastPara="1" vertOverflow="clip" horzOverflow="clip" vert="horz" wrap="square" lIns="18000" tIns="18000" rIns="18000" bIns="18288" anchor="ctr" anchorCtr="1">
                  <a:spAutoFit/>
                </a:bodyPr>
                <a:lstStyle/>
                <a:p>
                  <a:pPr>
                    <a:defRPr sz="100" b="0" i="0" u="none" strike="noStrike" kern="1200" baseline="0">
                      <a:solidFill>
                        <a:srgbClr val="0C93D2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diamond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01-6039-4FB8-AD50-EEE7C4661AB2}"/>
                </c:ext>
              </c:extLst>
            </c:dLbl>
            <c:dLbl>
              <c:idx val="2"/>
              <c:spPr>
                <a:solidFill>
                  <a:srgbClr val="E30613"/>
                </a:solidFill>
                <a:ln>
                  <a:noFill/>
                </a:ln>
                <a:effectLst/>
              </c:spPr>
              <c:txPr>
                <a:bodyPr rot="0" spcFirstLastPara="1" vertOverflow="clip" horzOverflow="clip" vert="horz" wrap="square" lIns="18000" tIns="18000" rIns="18000" bIns="18288" anchor="ctr" anchorCtr="1">
                  <a:spAutoFit/>
                </a:bodyPr>
                <a:lstStyle/>
                <a:p>
                  <a:pPr>
                    <a:defRPr sz="100" b="0" i="0" u="none" strike="noStrike" kern="1200" baseline="0">
                      <a:solidFill>
                        <a:srgbClr val="E3061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diamond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02-6039-4FB8-AD50-EEE7C4661AB2}"/>
                </c:ext>
              </c:extLst>
            </c:dLbl>
            <c:dLbl>
              <c:idx val="3"/>
              <c:spPr>
                <a:solidFill>
                  <a:schemeClr val="bg1">
                    <a:lumMod val="50000"/>
                  </a:schemeClr>
                </a:solidFill>
                <a:ln>
                  <a:noFill/>
                </a:ln>
                <a:effectLst/>
              </c:spPr>
              <c:txPr>
                <a:bodyPr rot="0" spcFirstLastPara="1" vertOverflow="clip" horzOverflow="clip" vert="horz" wrap="square" lIns="18000" tIns="18000" rIns="18000" bIns="18288" anchor="ctr" anchorCtr="1">
                  <a:spAutoFit/>
                </a:bodyPr>
                <a:lstStyle/>
                <a:p>
                  <a:pPr>
                    <a:defRPr sz="100" b="0" i="0" u="none" strike="noStrike" kern="1200" baseline="0">
                      <a:solidFill>
                        <a:srgbClr val="0C93D2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diamond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03-6039-4FB8-AD50-EEE7C4661AB2}"/>
                </c:ext>
              </c:extLst>
            </c:dLbl>
            <c:dLbl>
              <c:idx val="4"/>
              <c:spPr>
                <a:solidFill>
                  <a:srgbClr val="00A792"/>
                </a:solidFill>
                <a:ln>
                  <a:noFill/>
                </a:ln>
                <a:effectLst/>
              </c:spPr>
              <c:txPr>
                <a:bodyPr rot="0" spcFirstLastPara="1" vertOverflow="clip" horzOverflow="clip" vert="horz" wrap="square" lIns="18000" tIns="18000" rIns="18000" bIns="18288" anchor="ctr" anchorCtr="1">
                  <a:spAutoFit/>
                </a:bodyPr>
                <a:lstStyle/>
                <a:p>
                  <a:pPr>
                    <a:defRPr sz="100" b="0" i="0" u="none" strike="noStrike" kern="1200" baseline="0">
                      <a:solidFill>
                        <a:srgbClr val="00A792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diamond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04-6039-4FB8-AD50-EEE7C4661AB2}"/>
                </c:ext>
              </c:extLst>
            </c:dLbl>
            <c:dLbl>
              <c:idx val="5"/>
              <c:spPr>
                <a:solidFill>
                  <a:schemeClr val="bg1">
                    <a:lumMod val="50000"/>
                  </a:schemeClr>
                </a:solidFill>
                <a:ln>
                  <a:noFill/>
                </a:ln>
                <a:effectLst/>
              </c:spPr>
              <c:txPr>
                <a:bodyPr rot="0" spcFirstLastPara="1" vertOverflow="clip" horzOverflow="clip" vert="horz" wrap="square" lIns="18000" tIns="18000" rIns="18000" bIns="18288" anchor="ctr" anchorCtr="1">
                  <a:spAutoFit/>
                </a:bodyPr>
                <a:lstStyle/>
                <a:p>
                  <a:pPr>
                    <a:defRPr sz="100" b="0" i="0" u="none" strike="noStrike" kern="1200" baseline="0">
                      <a:solidFill>
                        <a:srgbClr val="0C93D2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diamond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05-6039-4FB8-AD50-EEE7C4661AB2}"/>
                </c:ext>
              </c:extLst>
            </c:dLbl>
            <c:dLbl>
              <c:idx val="6"/>
              <c:spPr>
                <a:solidFill>
                  <a:schemeClr val="bg1">
                    <a:lumMod val="50000"/>
                  </a:schemeClr>
                </a:solidFill>
                <a:ln>
                  <a:noFill/>
                </a:ln>
                <a:effectLst/>
              </c:spPr>
              <c:txPr>
                <a:bodyPr rot="0" spcFirstLastPara="1" vertOverflow="clip" horzOverflow="clip" vert="horz" wrap="square" lIns="18000" tIns="18000" rIns="18000" bIns="18288" anchor="ctr" anchorCtr="1">
                  <a:spAutoFit/>
                </a:bodyPr>
                <a:lstStyle/>
                <a:p>
                  <a:pPr>
                    <a:defRPr sz="100" b="0" i="0" u="none" strike="noStrike" kern="1200" baseline="0">
                      <a:solidFill>
                        <a:srgbClr val="0C93D2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diamond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06-6039-4FB8-AD50-EEE7C4661AB2}"/>
                </c:ext>
              </c:extLst>
            </c:dLbl>
            <c:dLbl>
              <c:idx val="7"/>
              <c:spPr>
                <a:solidFill>
                  <a:srgbClr val="00A792"/>
                </a:solidFill>
                <a:ln>
                  <a:noFill/>
                </a:ln>
                <a:effectLst/>
              </c:spPr>
              <c:txPr>
                <a:bodyPr rot="0" spcFirstLastPara="1" vertOverflow="clip" horzOverflow="clip" vert="horz" wrap="square" lIns="18000" tIns="18000" rIns="18000" bIns="18288" anchor="ctr" anchorCtr="1">
                  <a:spAutoFit/>
                </a:bodyPr>
                <a:lstStyle/>
                <a:p>
                  <a:pPr>
                    <a:defRPr sz="100" b="0" i="0" u="none" strike="noStrike" kern="1200" baseline="0">
                      <a:solidFill>
                        <a:srgbClr val="00A792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diamond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07-6039-4FB8-AD50-EEE7C4661AB2}"/>
                </c:ext>
              </c:extLst>
            </c:dLbl>
            <c:dLbl>
              <c:idx val="8"/>
              <c:spPr>
                <a:solidFill>
                  <a:srgbClr val="E30613"/>
                </a:solidFill>
                <a:ln>
                  <a:noFill/>
                </a:ln>
                <a:effectLst/>
              </c:spPr>
              <c:txPr>
                <a:bodyPr rot="0" spcFirstLastPara="1" vertOverflow="clip" horzOverflow="clip" vert="horz" wrap="square" lIns="18000" tIns="18000" rIns="18000" bIns="18288" anchor="ctr" anchorCtr="1">
                  <a:spAutoFit/>
                </a:bodyPr>
                <a:lstStyle/>
                <a:p>
                  <a:pPr>
                    <a:defRPr sz="100" b="0" i="0" u="none" strike="noStrike" kern="1200" baseline="0">
                      <a:solidFill>
                        <a:srgbClr val="E3061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diamond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08-6039-4FB8-AD50-EEE7C4661AB2}"/>
                </c:ext>
              </c:extLst>
            </c:dLbl>
            <c:dLbl>
              <c:idx val="9"/>
              <c:spPr>
                <a:solidFill>
                  <a:schemeClr val="bg1">
                    <a:lumMod val="50000"/>
                  </a:schemeClr>
                </a:solidFill>
                <a:ln>
                  <a:noFill/>
                </a:ln>
                <a:effectLst/>
              </c:spPr>
              <c:txPr>
                <a:bodyPr rot="0" spcFirstLastPara="1" vertOverflow="clip" horzOverflow="clip" vert="horz" wrap="square" lIns="18000" tIns="18000" rIns="18000" bIns="18288" anchor="ctr" anchorCtr="1">
                  <a:spAutoFit/>
                </a:bodyPr>
                <a:lstStyle/>
                <a:p>
                  <a:pPr>
                    <a:defRPr sz="100" b="0" i="0" u="none" strike="noStrike" kern="1200" baseline="0">
                      <a:solidFill>
                        <a:srgbClr val="0C93D2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diamond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09-6039-4FB8-AD50-EEE7C4661AB2}"/>
                </c:ext>
              </c:extLst>
            </c:dLbl>
            <c:spPr>
              <a:solidFill>
                <a:srgbClr val="0070C0"/>
              </a:solidFill>
              <a:ln>
                <a:noFill/>
              </a:ln>
              <a:effectLst/>
            </c:spPr>
            <c:txPr>
              <a:bodyPr rot="0" spcFirstLastPara="1" vertOverflow="clip" horzOverflow="clip" vert="horz" wrap="square" lIns="18000" tIns="18000" rIns="18000" bIns="18288" anchor="ctr" anchorCtr="1">
                <a:spAutoFit/>
              </a:bodyPr>
              <a:lstStyle/>
              <a:p>
                <a:pPr>
                  <a:defRPr sz="100" b="0" i="0" u="none" strike="noStrike" kern="1200" baseline="0">
                    <a:solidFill>
                      <a:srgbClr val="00B050"/>
                    </a:solidFill>
                    <a:latin typeface="+mn-lt"/>
                    <a:ea typeface="+mn-ea"/>
                    <a:cs typeface="+mn-cs"/>
                  </a:defRPr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diamond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6!$M$30:$M$39</c:f>
              <c:strCache>
                <c:ptCount val="10"/>
                <c:pt idx="0">
                  <c:v>Argentina</c:v>
                </c:pt>
                <c:pt idx="1">
                  <c:v>Ecuador </c:v>
                </c:pt>
                <c:pt idx="2">
                  <c:v>Bolivia</c:v>
                </c:pt>
                <c:pt idx="3">
                  <c:v>Brasil</c:v>
                </c:pt>
                <c:pt idx="4">
                  <c:v>Paraguay</c:v>
                </c:pt>
                <c:pt idx="5">
                  <c:v>Colombia</c:v>
                </c:pt>
                <c:pt idx="6">
                  <c:v>México</c:v>
                </c:pt>
                <c:pt idx="7">
                  <c:v>Uruguay</c:v>
                </c:pt>
                <c:pt idx="8">
                  <c:v>Perú</c:v>
                </c:pt>
                <c:pt idx="9">
                  <c:v>Chile</c:v>
                </c:pt>
              </c:strCache>
            </c:strRef>
          </c:cat>
          <c:val>
            <c:numRef>
              <c:f>Fiscal6!$P$30:$P$39</c:f>
              <c:numCache>
                <c:formatCode>General</c:formatCode>
                <c:ptCount val="10"/>
                <c:pt idx="0">
                  <c:v>3</c:v>
                </c:pt>
                <c:pt idx="1">
                  <c:v>4</c:v>
                </c:pt>
                <c:pt idx="2">
                  <c:v>6</c:v>
                </c:pt>
                <c:pt idx="3">
                  <c:v>11</c:v>
                </c:pt>
                <c:pt idx="4">
                  <c:v>12</c:v>
                </c:pt>
                <c:pt idx="5">
                  <c:v>14</c:v>
                </c:pt>
                <c:pt idx="6">
                  <c:v>14</c:v>
                </c:pt>
                <c:pt idx="7">
                  <c:v>14</c:v>
                </c:pt>
                <c:pt idx="8">
                  <c:v>15</c:v>
                </c:pt>
                <c:pt idx="9">
                  <c:v>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039-4FB8-AD50-EEE7C4661A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0"/>
        <c:axId val="767662047"/>
        <c:axId val="2113311439"/>
      </c:barChart>
      <c:catAx>
        <c:axId val="767662047"/>
        <c:scaling>
          <c:orientation val="maxMin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113311439"/>
        <c:crosses val="autoZero"/>
        <c:auto val="1"/>
        <c:lblAlgn val="ctr"/>
        <c:lblOffset val="100"/>
        <c:noMultiLvlLbl val="0"/>
      </c:catAx>
      <c:valAx>
        <c:axId val="2113311439"/>
        <c:scaling>
          <c:orientation val="minMax"/>
          <c:max val="20"/>
          <c:min val="0"/>
        </c:scaling>
        <c:delete val="0"/>
        <c:axPos val="l"/>
        <c:majorGridlines>
          <c:spPr>
            <a:ln w="9525" cap="flat" cmpd="sng" algn="ctr">
              <a:solidFill>
                <a:schemeClr val="bg2"/>
              </a:solidFill>
              <a:round/>
            </a:ln>
            <a:effectLst/>
          </c:spPr>
        </c:majorGridlines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bg1">
                    <a:alpha val="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767662047"/>
        <c:crosses val="max"/>
        <c:crossBetween val="between"/>
        <c:majorUnit val="1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20259012078753"/>
          <c:y val="1.8333737541720081E-2"/>
          <c:w val="0.82370263692031509"/>
          <c:h val="0.81189930591067783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4A95"/>
            </a:solidFill>
            <a:ln cap="rnd" cmpd="sng">
              <a:noFill/>
              <a:prstDash val="solid"/>
              <a:bevel/>
            </a:ln>
            <a:effectLst/>
          </c:spPr>
          <c:invertIfNegative val="0"/>
          <c:dLbls>
            <c:dLbl>
              <c:idx val="0"/>
              <c:spPr>
                <a:solidFill>
                  <a:srgbClr val="E30613"/>
                </a:solidFill>
                <a:ln>
                  <a:noFill/>
                </a:ln>
                <a:effectLst/>
              </c:spPr>
              <c:txPr>
                <a:bodyPr rot="0" spcFirstLastPara="1" vertOverflow="clip" horzOverflow="clip" vert="horz" wrap="square" lIns="18000" tIns="18000" rIns="18000" bIns="18288" anchor="ctr" anchorCtr="1">
                  <a:spAutoFit/>
                </a:bodyPr>
                <a:lstStyle/>
                <a:p>
                  <a:pPr>
                    <a:defRPr sz="100" b="0" i="0" u="none" strike="noStrike" kern="1200" baseline="0">
                      <a:solidFill>
                        <a:srgbClr val="E3061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diamond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00-8016-40C6-8CFE-09989CFD863A}"/>
                </c:ext>
              </c:extLst>
            </c:dLbl>
            <c:dLbl>
              <c:idx val="2"/>
              <c:spPr>
                <a:solidFill>
                  <a:srgbClr val="E30613"/>
                </a:solidFill>
                <a:ln>
                  <a:noFill/>
                </a:ln>
                <a:effectLst/>
              </c:spPr>
              <c:txPr>
                <a:bodyPr rot="0" spcFirstLastPara="1" vertOverflow="clip" horzOverflow="clip" vert="horz" wrap="square" lIns="18000" tIns="18000" rIns="18000" bIns="18288" anchor="ctr" anchorCtr="1">
                  <a:spAutoFit/>
                </a:bodyPr>
                <a:lstStyle/>
                <a:p>
                  <a:pPr>
                    <a:defRPr sz="100" b="0" i="0" u="none" strike="noStrike" kern="1200" baseline="0">
                      <a:solidFill>
                        <a:srgbClr val="E3061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diamond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01-8016-40C6-8CFE-09989CFD863A}"/>
                </c:ext>
              </c:extLst>
            </c:dLbl>
            <c:dLbl>
              <c:idx val="7"/>
              <c:spPr>
                <a:solidFill>
                  <a:srgbClr val="E30613"/>
                </a:solidFill>
                <a:ln>
                  <a:noFill/>
                </a:ln>
                <a:effectLst/>
              </c:spPr>
              <c:txPr>
                <a:bodyPr rot="0" spcFirstLastPara="1" vertOverflow="clip" horzOverflow="clip" vert="horz" wrap="square" lIns="18000" tIns="18000" rIns="18000" bIns="18288" anchor="ctr" anchorCtr="1">
                  <a:spAutoFit/>
                </a:bodyPr>
                <a:lstStyle/>
                <a:p>
                  <a:pPr>
                    <a:defRPr sz="100" b="0" i="0" u="none" strike="noStrike" kern="1200" baseline="0">
                      <a:solidFill>
                        <a:srgbClr val="E3061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diamond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02-8016-40C6-8CFE-09989CFD863A}"/>
                </c:ext>
              </c:extLst>
            </c:dLbl>
            <c:dLbl>
              <c:idx val="8"/>
              <c:spPr>
                <a:solidFill>
                  <a:schemeClr val="bg1">
                    <a:lumMod val="50000"/>
                  </a:schemeClr>
                </a:solidFill>
                <a:ln>
                  <a:noFill/>
                </a:ln>
                <a:effectLst/>
              </c:spPr>
              <c:txPr>
                <a:bodyPr rot="0" spcFirstLastPara="1" vertOverflow="clip" horzOverflow="clip" vert="horz" wrap="square" lIns="18000" tIns="18000" rIns="18000" bIns="18288" anchor="ctr" anchorCtr="1">
                  <a:spAutoFit/>
                </a:bodyPr>
                <a:lstStyle/>
                <a:p>
                  <a:pPr>
                    <a:defRPr sz="100" b="0" i="0" u="none" strike="noStrike" kern="1200" baseline="0">
                      <a:solidFill>
                        <a:srgbClr val="E3061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diamond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03-8016-40C6-8CFE-09989CFD863A}"/>
                </c:ext>
              </c:extLst>
            </c:dLbl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txPr>
              <a:bodyPr rot="0" spcFirstLastPara="1" vertOverflow="clip" horzOverflow="clip" vert="horz" wrap="square" lIns="18000" tIns="18000" rIns="18000" bIns="18288" anchor="ctr" anchorCtr="1">
                <a:spAutoFit/>
              </a:bodyPr>
              <a:lstStyle/>
              <a:p>
                <a:pPr>
                  <a:defRPr sz="100" b="0" i="0" u="none" strike="noStrike" kern="1200" baseline="0">
                    <a:solidFill>
                      <a:srgbClr val="0C93D2"/>
                    </a:solidFill>
                    <a:latin typeface="+mn-lt"/>
                    <a:ea typeface="+mn-ea"/>
                    <a:cs typeface="+mn-cs"/>
                  </a:defRPr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diamond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6!$C$30:$C$39</c:f>
              <c:strCache>
                <c:ptCount val="10"/>
                <c:pt idx="0">
                  <c:v>Argentina</c:v>
                </c:pt>
                <c:pt idx="1">
                  <c:v>Ecuador </c:v>
                </c:pt>
                <c:pt idx="2">
                  <c:v>Bolivia</c:v>
                </c:pt>
                <c:pt idx="3">
                  <c:v>Brasil</c:v>
                </c:pt>
                <c:pt idx="4">
                  <c:v>Paraguay</c:v>
                </c:pt>
                <c:pt idx="5">
                  <c:v>Colombia</c:v>
                </c:pt>
                <c:pt idx="6">
                  <c:v>México</c:v>
                </c:pt>
                <c:pt idx="7">
                  <c:v>Perú</c:v>
                </c:pt>
                <c:pt idx="8">
                  <c:v>Uruguay</c:v>
                </c:pt>
                <c:pt idx="9">
                  <c:v>Chile</c:v>
                </c:pt>
              </c:strCache>
            </c:strRef>
          </c:cat>
          <c:val>
            <c:numRef>
              <c:f>Fiscal6!$F$30:$F$39</c:f>
              <c:numCache>
                <c:formatCode>General</c:formatCode>
                <c:ptCount val="10"/>
                <c:pt idx="0">
                  <c:v>4</c:v>
                </c:pt>
                <c:pt idx="1">
                  <c:v>7</c:v>
                </c:pt>
                <c:pt idx="2">
                  <c:v>7</c:v>
                </c:pt>
                <c:pt idx="3">
                  <c:v>10</c:v>
                </c:pt>
                <c:pt idx="4">
                  <c:v>11</c:v>
                </c:pt>
                <c:pt idx="5">
                  <c:v>12</c:v>
                </c:pt>
                <c:pt idx="6">
                  <c:v>14</c:v>
                </c:pt>
                <c:pt idx="7">
                  <c:v>14</c:v>
                </c:pt>
                <c:pt idx="8">
                  <c:v>15</c:v>
                </c:pt>
                <c:pt idx="9">
                  <c:v>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016-40C6-8CFE-09989CFD86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0"/>
        <c:axId val="767662047"/>
        <c:axId val="2113311439"/>
      </c:barChart>
      <c:catAx>
        <c:axId val="767662047"/>
        <c:scaling>
          <c:orientation val="maxMin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113311439"/>
        <c:crosses val="autoZero"/>
        <c:auto val="1"/>
        <c:lblAlgn val="ctr"/>
        <c:lblOffset val="100"/>
        <c:noMultiLvlLbl val="0"/>
      </c:catAx>
      <c:valAx>
        <c:axId val="2113311439"/>
        <c:scaling>
          <c:orientation val="minMax"/>
          <c:max val="20"/>
          <c:min val="0"/>
        </c:scaling>
        <c:delete val="0"/>
        <c:axPos val="l"/>
        <c:majorGridlines>
          <c:spPr>
            <a:ln w="9525" cap="flat" cmpd="sng" algn="ctr">
              <a:solidFill>
                <a:schemeClr val="bg2"/>
              </a:solidFill>
              <a:round/>
            </a:ln>
            <a:effectLst/>
          </c:spPr>
        </c:majorGridlines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bg1">
                    <a:alpha val="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767662047"/>
        <c:crosses val="max"/>
        <c:crossBetween val="between"/>
        <c:majorUnit val="1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20259012078753"/>
          <c:y val="1.8333737541720081E-2"/>
          <c:w val="0.82370263692031509"/>
          <c:h val="0.81189930591067783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4A95"/>
            </a:solidFill>
            <a:ln cap="rnd" cmpd="sng">
              <a:noFill/>
              <a:prstDash val="solid"/>
              <a:bevel/>
            </a:ln>
            <a:effectLst/>
          </c:spPr>
          <c:invertIfNegative val="0"/>
          <c:dLbls>
            <c:dLbl>
              <c:idx val="0"/>
              <c:spPr>
                <a:solidFill>
                  <a:schemeClr val="bg1">
                    <a:lumMod val="50000"/>
                  </a:schemeClr>
                </a:solidFill>
                <a:ln>
                  <a:noFill/>
                </a:ln>
                <a:effectLst/>
              </c:spPr>
              <c:txPr>
                <a:bodyPr rot="0" spcFirstLastPara="1" vertOverflow="clip" horzOverflow="clip" vert="horz" wrap="square" lIns="18000" tIns="18000" rIns="18000" bIns="18288" anchor="t" anchorCtr="0">
                  <a:spAutoFit/>
                </a:bodyPr>
                <a:lstStyle/>
                <a:p>
                  <a:pPr>
                    <a:defRPr sz="100" b="0" i="0" u="none" strike="noStrike" kern="1200" baseline="0">
                      <a:solidFill>
                        <a:srgbClr val="E3061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diamond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00-2CE4-4CA4-89FF-B06FACB89B2E}"/>
                </c:ext>
              </c:extLst>
            </c:dLbl>
            <c:dLbl>
              <c:idx val="2"/>
              <c:spPr>
                <a:solidFill>
                  <a:srgbClr val="E30613"/>
                </a:solidFill>
                <a:ln>
                  <a:noFill/>
                </a:ln>
                <a:effectLst/>
              </c:spPr>
              <c:txPr>
                <a:bodyPr rot="0" spcFirstLastPara="1" vertOverflow="clip" horzOverflow="clip" vert="horz" wrap="square" lIns="18000" tIns="18000" rIns="18000" bIns="18288" anchor="t" anchorCtr="0">
                  <a:spAutoFit/>
                </a:bodyPr>
                <a:lstStyle/>
                <a:p>
                  <a:pPr>
                    <a:defRPr sz="100" b="0" i="0" u="none" strike="noStrike" kern="1200" baseline="0">
                      <a:solidFill>
                        <a:srgbClr val="E3061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diamond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01-2CE4-4CA4-89FF-B06FACB89B2E}"/>
                </c:ext>
              </c:extLst>
            </c:dLbl>
            <c:dLbl>
              <c:idx val="7"/>
              <c:spPr>
                <a:solidFill>
                  <a:schemeClr val="bg1">
                    <a:lumMod val="50000"/>
                  </a:schemeClr>
                </a:solidFill>
                <a:ln>
                  <a:noFill/>
                </a:ln>
                <a:effectLst/>
              </c:spPr>
              <c:txPr>
                <a:bodyPr rot="0" spcFirstLastPara="1" vertOverflow="clip" horzOverflow="clip" vert="horz" wrap="square" lIns="18000" tIns="18000" rIns="18000" bIns="18288" anchor="t" anchorCtr="0">
                  <a:spAutoFit/>
                </a:bodyPr>
                <a:lstStyle/>
                <a:p>
                  <a:pPr>
                    <a:defRPr sz="100" b="0" i="0" u="none" strike="noStrike" kern="1200" baseline="0">
                      <a:solidFill>
                        <a:srgbClr val="E3061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diamond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02-2CE4-4CA4-89FF-B06FACB89B2E}"/>
                </c:ext>
              </c:extLst>
            </c:dLbl>
            <c:dLbl>
              <c:idx val="8"/>
              <c:spPr>
                <a:solidFill>
                  <a:srgbClr val="E30613"/>
                </a:solidFill>
                <a:ln>
                  <a:noFill/>
                </a:ln>
                <a:effectLst/>
              </c:spPr>
              <c:txPr>
                <a:bodyPr rot="0" spcFirstLastPara="1" vertOverflow="clip" horzOverflow="clip" vert="horz" wrap="square" lIns="18000" tIns="18000" rIns="18000" bIns="18288" anchor="t" anchorCtr="0">
                  <a:spAutoFit/>
                </a:bodyPr>
                <a:lstStyle/>
                <a:p>
                  <a:pPr>
                    <a:defRPr sz="100" b="0" i="0" u="none" strike="noStrike" kern="1200" baseline="0">
                      <a:solidFill>
                        <a:srgbClr val="E3061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diamond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03-2CE4-4CA4-89FF-B06FACB89B2E}"/>
                </c:ext>
              </c:extLst>
            </c:dLbl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txPr>
              <a:bodyPr rot="0" spcFirstLastPara="1" vertOverflow="clip" horzOverflow="clip" vert="horz" wrap="square" lIns="18000" tIns="18000" rIns="18000" bIns="18288" anchor="t" anchorCtr="0">
                <a:spAutoFit/>
              </a:bodyPr>
              <a:lstStyle/>
              <a:p>
                <a:pPr>
                  <a:defRPr sz="100" b="0" i="0" u="none" strike="noStrike" kern="1200" baseline="0">
                    <a:solidFill>
                      <a:srgbClr val="0C93D2"/>
                    </a:solidFill>
                    <a:latin typeface="+mn-lt"/>
                    <a:ea typeface="+mn-ea"/>
                    <a:cs typeface="+mn-cs"/>
                  </a:defRPr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diamond">
                    <a:avLst/>
                  </a:prstGeom>
                  <a:noFill/>
                  <a:ln>
                    <a:noFill/>
                  </a:ln>
                </c15:spPr>
                <c15:showLeaderLines val="0"/>
              </c:ext>
            </c:extLst>
          </c:dLbls>
          <c:cat>
            <c:strRef>
              <c:f>Fiscal6!$H$30:$H$39</c:f>
              <c:strCache>
                <c:ptCount val="10"/>
                <c:pt idx="0">
                  <c:v>Argentina</c:v>
                </c:pt>
                <c:pt idx="1">
                  <c:v>Ecuador </c:v>
                </c:pt>
                <c:pt idx="2">
                  <c:v>Bolivia</c:v>
                </c:pt>
                <c:pt idx="3">
                  <c:v>Brasil</c:v>
                </c:pt>
                <c:pt idx="4">
                  <c:v>Paraguay</c:v>
                </c:pt>
                <c:pt idx="5">
                  <c:v>Colombia</c:v>
                </c:pt>
                <c:pt idx="6">
                  <c:v>México</c:v>
                </c:pt>
                <c:pt idx="7">
                  <c:v>Uruguay</c:v>
                </c:pt>
                <c:pt idx="8">
                  <c:v>Perú</c:v>
                </c:pt>
                <c:pt idx="9">
                  <c:v>Chile</c:v>
                </c:pt>
              </c:strCache>
            </c:strRef>
          </c:cat>
          <c:val>
            <c:numRef>
              <c:f>Fiscal6!$K$30:$K$39</c:f>
              <c:numCache>
                <c:formatCode>General</c:formatCode>
                <c:ptCount val="10"/>
                <c:pt idx="0">
                  <c:v>3</c:v>
                </c:pt>
                <c:pt idx="1">
                  <c:v>7</c:v>
                </c:pt>
                <c:pt idx="2">
                  <c:v>7</c:v>
                </c:pt>
                <c:pt idx="3">
                  <c:v>10</c:v>
                </c:pt>
                <c:pt idx="4">
                  <c:v>12</c:v>
                </c:pt>
                <c:pt idx="5">
                  <c:v>12</c:v>
                </c:pt>
                <c:pt idx="6">
                  <c:v>13</c:v>
                </c:pt>
                <c:pt idx="7">
                  <c:v>14</c:v>
                </c:pt>
                <c:pt idx="8">
                  <c:v>14</c:v>
                </c:pt>
                <c:pt idx="9">
                  <c:v>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CE4-4CA4-89FF-B06FACB89B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0"/>
        <c:axId val="767662047"/>
        <c:axId val="2113311439"/>
      </c:barChart>
      <c:catAx>
        <c:axId val="767662047"/>
        <c:scaling>
          <c:orientation val="maxMin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113311439"/>
        <c:crosses val="autoZero"/>
        <c:auto val="1"/>
        <c:lblAlgn val="ctr"/>
        <c:lblOffset val="100"/>
        <c:noMultiLvlLbl val="0"/>
      </c:catAx>
      <c:valAx>
        <c:axId val="2113311439"/>
        <c:scaling>
          <c:orientation val="minMax"/>
          <c:max val="20"/>
          <c:min val="0"/>
        </c:scaling>
        <c:delete val="0"/>
        <c:axPos val="l"/>
        <c:majorGridlines>
          <c:spPr>
            <a:ln w="9525" cap="flat" cmpd="sng" algn="ctr">
              <a:solidFill>
                <a:schemeClr val="bg2"/>
              </a:solidFill>
              <a:round/>
            </a:ln>
            <a:effectLst/>
          </c:spPr>
        </c:majorGridlines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CFFDF2">
                    <a:alpha val="0"/>
                  </a:srgb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767662047"/>
        <c:crosses val="max"/>
        <c:crossBetween val="between"/>
        <c:majorUnit val="1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202367414371206E-2"/>
          <c:y val="4.4933712121212117E-2"/>
          <c:w val="0.87321790253070641"/>
          <c:h val="0.76905758978675642"/>
        </c:manualLayout>
      </c:layout>
      <c:lineChart>
        <c:grouping val="standard"/>
        <c:varyColors val="0"/>
        <c:ser>
          <c:idx val="5"/>
          <c:order val="0"/>
          <c:tx>
            <c:strRef>
              <c:f>Fiscal7!$H$2:$H$3</c:f>
              <c:strCache>
                <c:ptCount val="2"/>
                <c:pt idx="1">
                  <c:v>Países Emergentes</c:v>
                </c:pt>
              </c:strCache>
            </c:strRef>
          </c:tx>
          <c:spPr>
            <a:ln w="12700" cap="rnd">
              <a:solidFill>
                <a:srgbClr val="7030A0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828"/>
              <c:layout>
                <c:manualLayout>
                  <c:x val="-0.59935432745407913"/>
                  <c:y val="-1.5363706509539843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1000" b="1" i="0" u="none" strike="noStrike" kern="1200" baseline="0">
                        <a:solidFill>
                          <a:srgbClr val="7030A0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3DDAB368-DA30-4EDC-A3A6-4D456FA92620}" type="SERIESNAME">
                      <a:rPr lang="en-US" sz="1000" b="1">
                        <a:solidFill>
                          <a:srgbClr val="7030A0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pPr>
                        <a:defRPr sz="1000" b="1">
                          <a:solidFill>
                            <a:srgbClr val="7030A0"/>
                          </a:solidFill>
                          <a:latin typeface="Arial" panose="020B0604020202020204" pitchFamily="34" charset="0"/>
                          <a:cs typeface="Arial" panose="020B0604020202020204" pitchFamily="34" charset="0"/>
                        </a:defRPr>
                      </a:pPr>
                      <a:t>[NOMBRE DE LA SERIE]</a:t>
                    </a:fld>
                    <a:endParaRPr lang="es-PE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7030A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8856094765413722"/>
                      <c:h val="0.12333859427609425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CA93-4C2A-9CC2-4C92C3FF52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7!$A$4:$A$1181</c:f>
              <c:numCache>
                <c:formatCode>mmm\-yy</c:formatCode>
                <c:ptCount val="1178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  <c:pt idx="240">
                  <c:v>43802</c:v>
                </c:pt>
                <c:pt idx="241">
                  <c:v>43803</c:v>
                </c:pt>
                <c:pt idx="242">
                  <c:v>43804</c:v>
                </c:pt>
                <c:pt idx="243">
                  <c:v>43805</c:v>
                </c:pt>
                <c:pt idx="244">
                  <c:v>43808</c:v>
                </c:pt>
                <c:pt idx="245">
                  <c:v>43809</c:v>
                </c:pt>
                <c:pt idx="246">
                  <c:v>43810</c:v>
                </c:pt>
                <c:pt idx="247">
                  <c:v>43811</c:v>
                </c:pt>
                <c:pt idx="248">
                  <c:v>43812</c:v>
                </c:pt>
                <c:pt idx="249">
                  <c:v>43815</c:v>
                </c:pt>
                <c:pt idx="250">
                  <c:v>43816</c:v>
                </c:pt>
                <c:pt idx="251">
                  <c:v>43817</c:v>
                </c:pt>
                <c:pt idx="252">
                  <c:v>43818</c:v>
                </c:pt>
                <c:pt idx="253">
                  <c:v>43819</c:v>
                </c:pt>
                <c:pt idx="254">
                  <c:v>43822</c:v>
                </c:pt>
                <c:pt idx="255">
                  <c:v>43823</c:v>
                </c:pt>
                <c:pt idx="256">
                  <c:v>43824</c:v>
                </c:pt>
                <c:pt idx="257">
                  <c:v>43825</c:v>
                </c:pt>
                <c:pt idx="258">
                  <c:v>43826</c:v>
                </c:pt>
                <c:pt idx="259">
                  <c:v>43829</c:v>
                </c:pt>
                <c:pt idx="260">
                  <c:v>43830</c:v>
                </c:pt>
                <c:pt idx="261">
                  <c:v>43831</c:v>
                </c:pt>
                <c:pt idx="262">
                  <c:v>43832</c:v>
                </c:pt>
                <c:pt idx="263">
                  <c:v>43833</c:v>
                </c:pt>
                <c:pt idx="264">
                  <c:v>43836</c:v>
                </c:pt>
                <c:pt idx="265">
                  <c:v>43837</c:v>
                </c:pt>
                <c:pt idx="266">
                  <c:v>43838</c:v>
                </c:pt>
                <c:pt idx="267">
                  <c:v>43839</c:v>
                </c:pt>
                <c:pt idx="268">
                  <c:v>43840</c:v>
                </c:pt>
                <c:pt idx="269">
                  <c:v>43843</c:v>
                </c:pt>
                <c:pt idx="270">
                  <c:v>43844</c:v>
                </c:pt>
                <c:pt idx="271">
                  <c:v>43845</c:v>
                </c:pt>
                <c:pt idx="272">
                  <c:v>43846</c:v>
                </c:pt>
                <c:pt idx="273">
                  <c:v>43847</c:v>
                </c:pt>
                <c:pt idx="274">
                  <c:v>43850</c:v>
                </c:pt>
                <c:pt idx="275">
                  <c:v>43851</c:v>
                </c:pt>
                <c:pt idx="276">
                  <c:v>43852</c:v>
                </c:pt>
                <c:pt idx="277">
                  <c:v>43853</c:v>
                </c:pt>
                <c:pt idx="278">
                  <c:v>43854</c:v>
                </c:pt>
                <c:pt idx="279">
                  <c:v>43857</c:v>
                </c:pt>
                <c:pt idx="280">
                  <c:v>43858</c:v>
                </c:pt>
                <c:pt idx="281">
                  <c:v>43859</c:v>
                </c:pt>
                <c:pt idx="282">
                  <c:v>43860</c:v>
                </c:pt>
                <c:pt idx="283">
                  <c:v>43861</c:v>
                </c:pt>
                <c:pt idx="284">
                  <c:v>43864</c:v>
                </c:pt>
                <c:pt idx="285">
                  <c:v>43865</c:v>
                </c:pt>
                <c:pt idx="286">
                  <c:v>43866</c:v>
                </c:pt>
                <c:pt idx="287">
                  <c:v>43867</c:v>
                </c:pt>
                <c:pt idx="288">
                  <c:v>43868</c:v>
                </c:pt>
                <c:pt idx="289">
                  <c:v>43871</c:v>
                </c:pt>
                <c:pt idx="290">
                  <c:v>43872</c:v>
                </c:pt>
                <c:pt idx="291">
                  <c:v>43873</c:v>
                </c:pt>
                <c:pt idx="292">
                  <c:v>43874</c:v>
                </c:pt>
                <c:pt idx="293">
                  <c:v>43875</c:v>
                </c:pt>
                <c:pt idx="294">
                  <c:v>43878</c:v>
                </c:pt>
                <c:pt idx="295">
                  <c:v>43879</c:v>
                </c:pt>
                <c:pt idx="296">
                  <c:v>43880</c:v>
                </c:pt>
                <c:pt idx="297">
                  <c:v>43881</c:v>
                </c:pt>
                <c:pt idx="298">
                  <c:v>43882</c:v>
                </c:pt>
                <c:pt idx="299">
                  <c:v>43885</c:v>
                </c:pt>
                <c:pt idx="300">
                  <c:v>43886</c:v>
                </c:pt>
                <c:pt idx="301">
                  <c:v>43887</c:v>
                </c:pt>
                <c:pt idx="302">
                  <c:v>43888</c:v>
                </c:pt>
                <c:pt idx="303">
                  <c:v>43889</c:v>
                </c:pt>
                <c:pt idx="304">
                  <c:v>43892</c:v>
                </c:pt>
                <c:pt idx="305">
                  <c:v>43893</c:v>
                </c:pt>
                <c:pt idx="306">
                  <c:v>43894</c:v>
                </c:pt>
                <c:pt idx="307">
                  <c:v>43895</c:v>
                </c:pt>
                <c:pt idx="308">
                  <c:v>43896</c:v>
                </c:pt>
                <c:pt idx="309">
                  <c:v>43899</c:v>
                </c:pt>
                <c:pt idx="310">
                  <c:v>43900</c:v>
                </c:pt>
                <c:pt idx="311">
                  <c:v>43901</c:v>
                </c:pt>
                <c:pt idx="312">
                  <c:v>43902</c:v>
                </c:pt>
                <c:pt idx="313">
                  <c:v>43903</c:v>
                </c:pt>
                <c:pt idx="314">
                  <c:v>43906</c:v>
                </c:pt>
                <c:pt idx="315">
                  <c:v>43907</c:v>
                </c:pt>
                <c:pt idx="316">
                  <c:v>43908</c:v>
                </c:pt>
                <c:pt idx="317">
                  <c:v>43909</c:v>
                </c:pt>
                <c:pt idx="318">
                  <c:v>43910</c:v>
                </c:pt>
                <c:pt idx="319">
                  <c:v>43913</c:v>
                </c:pt>
                <c:pt idx="320">
                  <c:v>43914</c:v>
                </c:pt>
                <c:pt idx="321">
                  <c:v>43915</c:v>
                </c:pt>
                <c:pt idx="322">
                  <c:v>43916</c:v>
                </c:pt>
                <c:pt idx="323">
                  <c:v>43917</c:v>
                </c:pt>
                <c:pt idx="324">
                  <c:v>43920</c:v>
                </c:pt>
                <c:pt idx="325">
                  <c:v>43921</c:v>
                </c:pt>
                <c:pt idx="326">
                  <c:v>43922</c:v>
                </c:pt>
                <c:pt idx="327">
                  <c:v>43923</c:v>
                </c:pt>
                <c:pt idx="328">
                  <c:v>43924</c:v>
                </c:pt>
                <c:pt idx="329">
                  <c:v>43927</c:v>
                </c:pt>
                <c:pt idx="330">
                  <c:v>43928</c:v>
                </c:pt>
                <c:pt idx="331">
                  <c:v>43929</c:v>
                </c:pt>
                <c:pt idx="332">
                  <c:v>43930</c:v>
                </c:pt>
                <c:pt idx="333">
                  <c:v>43931</c:v>
                </c:pt>
                <c:pt idx="334">
                  <c:v>43934</c:v>
                </c:pt>
                <c:pt idx="335">
                  <c:v>43935</c:v>
                </c:pt>
                <c:pt idx="336">
                  <c:v>43936</c:v>
                </c:pt>
                <c:pt idx="337">
                  <c:v>43937</c:v>
                </c:pt>
                <c:pt idx="338">
                  <c:v>43938</c:v>
                </c:pt>
                <c:pt idx="339">
                  <c:v>43941</c:v>
                </c:pt>
                <c:pt idx="340">
                  <c:v>43942</c:v>
                </c:pt>
                <c:pt idx="341">
                  <c:v>43943</c:v>
                </c:pt>
                <c:pt idx="342">
                  <c:v>43944</c:v>
                </c:pt>
                <c:pt idx="343">
                  <c:v>43945</c:v>
                </c:pt>
                <c:pt idx="344">
                  <c:v>43948</c:v>
                </c:pt>
                <c:pt idx="345">
                  <c:v>43949</c:v>
                </c:pt>
                <c:pt idx="346">
                  <c:v>43950</c:v>
                </c:pt>
                <c:pt idx="347">
                  <c:v>43951</c:v>
                </c:pt>
                <c:pt idx="348">
                  <c:v>43952</c:v>
                </c:pt>
                <c:pt idx="349">
                  <c:v>43955</c:v>
                </c:pt>
                <c:pt idx="350">
                  <c:v>43956</c:v>
                </c:pt>
                <c:pt idx="351">
                  <c:v>43957</c:v>
                </c:pt>
                <c:pt idx="352">
                  <c:v>43958</c:v>
                </c:pt>
                <c:pt idx="353">
                  <c:v>43959</c:v>
                </c:pt>
                <c:pt idx="354">
                  <c:v>43962</c:v>
                </c:pt>
                <c:pt idx="355">
                  <c:v>43963</c:v>
                </c:pt>
                <c:pt idx="356">
                  <c:v>43964</c:v>
                </c:pt>
                <c:pt idx="357">
                  <c:v>43965</c:v>
                </c:pt>
                <c:pt idx="358">
                  <c:v>43966</c:v>
                </c:pt>
                <c:pt idx="359">
                  <c:v>43969</c:v>
                </c:pt>
                <c:pt idx="360">
                  <c:v>43970</c:v>
                </c:pt>
                <c:pt idx="361">
                  <c:v>43971</c:v>
                </c:pt>
                <c:pt idx="362">
                  <c:v>43972</c:v>
                </c:pt>
                <c:pt idx="363">
                  <c:v>43973</c:v>
                </c:pt>
                <c:pt idx="364">
                  <c:v>43976</c:v>
                </c:pt>
                <c:pt idx="365">
                  <c:v>43977</c:v>
                </c:pt>
                <c:pt idx="366">
                  <c:v>43978</c:v>
                </c:pt>
                <c:pt idx="367">
                  <c:v>43979</c:v>
                </c:pt>
                <c:pt idx="368">
                  <c:v>43980</c:v>
                </c:pt>
                <c:pt idx="369">
                  <c:v>43983</c:v>
                </c:pt>
                <c:pt idx="370">
                  <c:v>43984</c:v>
                </c:pt>
                <c:pt idx="371">
                  <c:v>43985</c:v>
                </c:pt>
                <c:pt idx="372">
                  <c:v>43986</c:v>
                </c:pt>
                <c:pt idx="373">
                  <c:v>43987</c:v>
                </c:pt>
                <c:pt idx="374">
                  <c:v>43990</c:v>
                </c:pt>
                <c:pt idx="375">
                  <c:v>43991</c:v>
                </c:pt>
                <c:pt idx="376">
                  <c:v>43992</c:v>
                </c:pt>
                <c:pt idx="377">
                  <c:v>43993</c:v>
                </c:pt>
                <c:pt idx="378">
                  <c:v>43994</c:v>
                </c:pt>
                <c:pt idx="379">
                  <c:v>43997</c:v>
                </c:pt>
                <c:pt idx="380">
                  <c:v>43998</c:v>
                </c:pt>
                <c:pt idx="381">
                  <c:v>43999</c:v>
                </c:pt>
                <c:pt idx="382">
                  <c:v>44000</c:v>
                </c:pt>
                <c:pt idx="383">
                  <c:v>44001</c:v>
                </c:pt>
                <c:pt idx="384">
                  <c:v>44004</c:v>
                </c:pt>
                <c:pt idx="385">
                  <c:v>44005</c:v>
                </c:pt>
                <c:pt idx="386">
                  <c:v>44006</c:v>
                </c:pt>
                <c:pt idx="387">
                  <c:v>44007</c:v>
                </c:pt>
                <c:pt idx="388">
                  <c:v>44008</c:v>
                </c:pt>
                <c:pt idx="389">
                  <c:v>44011</c:v>
                </c:pt>
                <c:pt idx="390">
                  <c:v>44012</c:v>
                </c:pt>
                <c:pt idx="391">
                  <c:v>44013</c:v>
                </c:pt>
                <c:pt idx="392">
                  <c:v>44014</c:v>
                </c:pt>
                <c:pt idx="393">
                  <c:v>44015</c:v>
                </c:pt>
                <c:pt idx="394">
                  <c:v>44018</c:v>
                </c:pt>
                <c:pt idx="395">
                  <c:v>44019</c:v>
                </c:pt>
                <c:pt idx="396">
                  <c:v>44020</c:v>
                </c:pt>
                <c:pt idx="397">
                  <c:v>44021</c:v>
                </c:pt>
                <c:pt idx="398">
                  <c:v>44022</c:v>
                </c:pt>
                <c:pt idx="399">
                  <c:v>44025</c:v>
                </c:pt>
                <c:pt idx="400">
                  <c:v>44026</c:v>
                </c:pt>
                <c:pt idx="401">
                  <c:v>44027</c:v>
                </c:pt>
                <c:pt idx="402">
                  <c:v>44028</c:v>
                </c:pt>
                <c:pt idx="403">
                  <c:v>44029</c:v>
                </c:pt>
                <c:pt idx="404">
                  <c:v>44032</c:v>
                </c:pt>
                <c:pt idx="405">
                  <c:v>44033</c:v>
                </c:pt>
                <c:pt idx="406">
                  <c:v>44034</c:v>
                </c:pt>
                <c:pt idx="407">
                  <c:v>44035</c:v>
                </c:pt>
                <c:pt idx="408">
                  <c:v>44036</c:v>
                </c:pt>
                <c:pt idx="409">
                  <c:v>44039</c:v>
                </c:pt>
                <c:pt idx="410">
                  <c:v>44040</c:v>
                </c:pt>
                <c:pt idx="411">
                  <c:v>44041</c:v>
                </c:pt>
                <c:pt idx="412">
                  <c:v>44042</c:v>
                </c:pt>
                <c:pt idx="413">
                  <c:v>44043</c:v>
                </c:pt>
                <c:pt idx="414">
                  <c:v>44046</c:v>
                </c:pt>
                <c:pt idx="415">
                  <c:v>44047</c:v>
                </c:pt>
                <c:pt idx="416">
                  <c:v>44048</c:v>
                </c:pt>
                <c:pt idx="417">
                  <c:v>44049</c:v>
                </c:pt>
                <c:pt idx="418">
                  <c:v>44050</c:v>
                </c:pt>
                <c:pt idx="419">
                  <c:v>44053</c:v>
                </c:pt>
                <c:pt idx="420">
                  <c:v>44054</c:v>
                </c:pt>
                <c:pt idx="421">
                  <c:v>44055</c:v>
                </c:pt>
                <c:pt idx="422">
                  <c:v>44056</c:v>
                </c:pt>
                <c:pt idx="423">
                  <c:v>44057</c:v>
                </c:pt>
                <c:pt idx="424">
                  <c:v>44060</c:v>
                </c:pt>
                <c:pt idx="425">
                  <c:v>44061</c:v>
                </c:pt>
                <c:pt idx="426">
                  <c:v>44062</c:v>
                </c:pt>
                <c:pt idx="427">
                  <c:v>44063</c:v>
                </c:pt>
                <c:pt idx="428">
                  <c:v>44064</c:v>
                </c:pt>
                <c:pt idx="429">
                  <c:v>44067</c:v>
                </c:pt>
                <c:pt idx="430">
                  <c:v>44068</c:v>
                </c:pt>
                <c:pt idx="431">
                  <c:v>44069</c:v>
                </c:pt>
                <c:pt idx="432">
                  <c:v>44070</c:v>
                </c:pt>
                <c:pt idx="433">
                  <c:v>44071</c:v>
                </c:pt>
                <c:pt idx="434">
                  <c:v>44074</c:v>
                </c:pt>
                <c:pt idx="435">
                  <c:v>44075</c:v>
                </c:pt>
                <c:pt idx="436">
                  <c:v>44076</c:v>
                </c:pt>
                <c:pt idx="437">
                  <c:v>44077</c:v>
                </c:pt>
                <c:pt idx="438">
                  <c:v>44078</c:v>
                </c:pt>
                <c:pt idx="439">
                  <c:v>44081</c:v>
                </c:pt>
                <c:pt idx="440">
                  <c:v>44082</c:v>
                </c:pt>
                <c:pt idx="441">
                  <c:v>44083</c:v>
                </c:pt>
                <c:pt idx="442">
                  <c:v>44084</c:v>
                </c:pt>
                <c:pt idx="443">
                  <c:v>44085</c:v>
                </c:pt>
                <c:pt idx="444">
                  <c:v>44088</c:v>
                </c:pt>
                <c:pt idx="445">
                  <c:v>44089</c:v>
                </c:pt>
                <c:pt idx="446">
                  <c:v>44090</c:v>
                </c:pt>
                <c:pt idx="447">
                  <c:v>44091</c:v>
                </c:pt>
                <c:pt idx="448">
                  <c:v>44092</c:v>
                </c:pt>
                <c:pt idx="449">
                  <c:v>44095</c:v>
                </c:pt>
                <c:pt idx="450">
                  <c:v>44096</c:v>
                </c:pt>
                <c:pt idx="451">
                  <c:v>44097</c:v>
                </c:pt>
                <c:pt idx="452">
                  <c:v>44098</c:v>
                </c:pt>
                <c:pt idx="453">
                  <c:v>44099</c:v>
                </c:pt>
                <c:pt idx="454">
                  <c:v>44102</c:v>
                </c:pt>
                <c:pt idx="455">
                  <c:v>44103</c:v>
                </c:pt>
                <c:pt idx="456">
                  <c:v>44104</c:v>
                </c:pt>
                <c:pt idx="457">
                  <c:v>44105</c:v>
                </c:pt>
                <c:pt idx="458">
                  <c:v>44106</c:v>
                </c:pt>
                <c:pt idx="459">
                  <c:v>44109</c:v>
                </c:pt>
                <c:pt idx="460">
                  <c:v>44110</c:v>
                </c:pt>
                <c:pt idx="461">
                  <c:v>44111</c:v>
                </c:pt>
                <c:pt idx="462">
                  <c:v>44112</c:v>
                </c:pt>
                <c:pt idx="463">
                  <c:v>44113</c:v>
                </c:pt>
                <c:pt idx="464">
                  <c:v>44116</c:v>
                </c:pt>
                <c:pt idx="465">
                  <c:v>44117</c:v>
                </c:pt>
                <c:pt idx="466">
                  <c:v>44118</c:v>
                </c:pt>
                <c:pt idx="467">
                  <c:v>44119</c:v>
                </c:pt>
                <c:pt idx="468">
                  <c:v>44120</c:v>
                </c:pt>
                <c:pt idx="469">
                  <c:v>44123</c:v>
                </c:pt>
                <c:pt idx="470">
                  <c:v>44124</c:v>
                </c:pt>
                <c:pt idx="471">
                  <c:v>44125</c:v>
                </c:pt>
                <c:pt idx="472">
                  <c:v>44126</c:v>
                </c:pt>
                <c:pt idx="473">
                  <c:v>44127</c:v>
                </c:pt>
                <c:pt idx="474">
                  <c:v>44130</c:v>
                </c:pt>
                <c:pt idx="475">
                  <c:v>44131</c:v>
                </c:pt>
                <c:pt idx="476">
                  <c:v>44132</c:v>
                </c:pt>
                <c:pt idx="477">
                  <c:v>44133</c:v>
                </c:pt>
                <c:pt idx="478">
                  <c:v>44134</c:v>
                </c:pt>
                <c:pt idx="479">
                  <c:v>44137</c:v>
                </c:pt>
                <c:pt idx="480">
                  <c:v>44138</c:v>
                </c:pt>
                <c:pt idx="481">
                  <c:v>44139</c:v>
                </c:pt>
                <c:pt idx="482">
                  <c:v>44140</c:v>
                </c:pt>
                <c:pt idx="483">
                  <c:v>44141</c:v>
                </c:pt>
                <c:pt idx="484">
                  <c:v>44144</c:v>
                </c:pt>
                <c:pt idx="485">
                  <c:v>44145</c:v>
                </c:pt>
                <c:pt idx="486">
                  <c:v>44146</c:v>
                </c:pt>
                <c:pt idx="487">
                  <c:v>44147</c:v>
                </c:pt>
                <c:pt idx="488">
                  <c:v>44148</c:v>
                </c:pt>
                <c:pt idx="489">
                  <c:v>44151</c:v>
                </c:pt>
                <c:pt idx="490">
                  <c:v>44152</c:v>
                </c:pt>
                <c:pt idx="491">
                  <c:v>44153</c:v>
                </c:pt>
                <c:pt idx="492">
                  <c:v>44154</c:v>
                </c:pt>
                <c:pt idx="493">
                  <c:v>44155</c:v>
                </c:pt>
                <c:pt idx="494">
                  <c:v>44158</c:v>
                </c:pt>
                <c:pt idx="495">
                  <c:v>44159</c:v>
                </c:pt>
                <c:pt idx="496">
                  <c:v>44160</c:v>
                </c:pt>
                <c:pt idx="497">
                  <c:v>44161</c:v>
                </c:pt>
                <c:pt idx="498">
                  <c:v>44162</c:v>
                </c:pt>
                <c:pt idx="499">
                  <c:v>44165</c:v>
                </c:pt>
                <c:pt idx="500">
                  <c:v>44166</c:v>
                </c:pt>
                <c:pt idx="501">
                  <c:v>44167</c:v>
                </c:pt>
                <c:pt idx="502">
                  <c:v>44168</c:v>
                </c:pt>
                <c:pt idx="503">
                  <c:v>44169</c:v>
                </c:pt>
                <c:pt idx="504">
                  <c:v>44172</c:v>
                </c:pt>
                <c:pt idx="505">
                  <c:v>44173</c:v>
                </c:pt>
                <c:pt idx="506">
                  <c:v>44174</c:v>
                </c:pt>
                <c:pt idx="507">
                  <c:v>44175</c:v>
                </c:pt>
                <c:pt idx="508">
                  <c:v>44176</c:v>
                </c:pt>
                <c:pt idx="509">
                  <c:v>44179</c:v>
                </c:pt>
                <c:pt idx="510">
                  <c:v>44180</c:v>
                </c:pt>
                <c:pt idx="511">
                  <c:v>44181</c:v>
                </c:pt>
                <c:pt idx="512">
                  <c:v>44182</c:v>
                </c:pt>
                <c:pt idx="513">
                  <c:v>44183</c:v>
                </c:pt>
                <c:pt idx="514">
                  <c:v>44186</c:v>
                </c:pt>
                <c:pt idx="515">
                  <c:v>44187</c:v>
                </c:pt>
                <c:pt idx="516">
                  <c:v>44188</c:v>
                </c:pt>
                <c:pt idx="517">
                  <c:v>44189</c:v>
                </c:pt>
                <c:pt idx="518">
                  <c:v>44190</c:v>
                </c:pt>
                <c:pt idx="519">
                  <c:v>44193</c:v>
                </c:pt>
                <c:pt idx="520">
                  <c:v>44194</c:v>
                </c:pt>
                <c:pt idx="521">
                  <c:v>44195</c:v>
                </c:pt>
                <c:pt idx="522">
                  <c:v>44196</c:v>
                </c:pt>
                <c:pt idx="523">
                  <c:v>44197</c:v>
                </c:pt>
                <c:pt idx="524">
                  <c:v>44200</c:v>
                </c:pt>
                <c:pt idx="525">
                  <c:v>44201</c:v>
                </c:pt>
                <c:pt idx="526">
                  <c:v>44202</c:v>
                </c:pt>
                <c:pt idx="527">
                  <c:v>44203</c:v>
                </c:pt>
                <c:pt idx="528">
                  <c:v>44204</c:v>
                </c:pt>
                <c:pt idx="529">
                  <c:v>44207</c:v>
                </c:pt>
                <c:pt idx="530">
                  <c:v>44208</c:v>
                </c:pt>
                <c:pt idx="531">
                  <c:v>44209</c:v>
                </c:pt>
                <c:pt idx="532">
                  <c:v>44210</c:v>
                </c:pt>
                <c:pt idx="533">
                  <c:v>44211</c:v>
                </c:pt>
                <c:pt idx="534">
                  <c:v>44214</c:v>
                </c:pt>
                <c:pt idx="535">
                  <c:v>44215</c:v>
                </c:pt>
                <c:pt idx="536">
                  <c:v>44216</c:v>
                </c:pt>
                <c:pt idx="537">
                  <c:v>44217</c:v>
                </c:pt>
                <c:pt idx="538">
                  <c:v>44218</c:v>
                </c:pt>
                <c:pt idx="539">
                  <c:v>44221</c:v>
                </c:pt>
                <c:pt idx="540">
                  <c:v>44222</c:v>
                </c:pt>
                <c:pt idx="541">
                  <c:v>44223</c:v>
                </c:pt>
                <c:pt idx="542">
                  <c:v>44224</c:v>
                </c:pt>
                <c:pt idx="543">
                  <c:v>44225</c:v>
                </c:pt>
                <c:pt idx="544">
                  <c:v>44228</c:v>
                </c:pt>
                <c:pt idx="545">
                  <c:v>44229</c:v>
                </c:pt>
                <c:pt idx="546">
                  <c:v>44230</c:v>
                </c:pt>
                <c:pt idx="547">
                  <c:v>44231</c:v>
                </c:pt>
                <c:pt idx="548">
                  <c:v>44232</c:v>
                </c:pt>
                <c:pt idx="549">
                  <c:v>44235</c:v>
                </c:pt>
                <c:pt idx="550">
                  <c:v>44236</c:v>
                </c:pt>
                <c:pt idx="551">
                  <c:v>44237</c:v>
                </c:pt>
                <c:pt idx="552">
                  <c:v>44238</c:v>
                </c:pt>
                <c:pt idx="553">
                  <c:v>44239</c:v>
                </c:pt>
                <c:pt idx="554">
                  <c:v>44242</c:v>
                </c:pt>
                <c:pt idx="555">
                  <c:v>44243</c:v>
                </c:pt>
                <c:pt idx="556">
                  <c:v>44244</c:v>
                </c:pt>
                <c:pt idx="557">
                  <c:v>44245</c:v>
                </c:pt>
                <c:pt idx="558">
                  <c:v>44246</c:v>
                </c:pt>
                <c:pt idx="559">
                  <c:v>44249</c:v>
                </c:pt>
                <c:pt idx="560">
                  <c:v>44250</c:v>
                </c:pt>
                <c:pt idx="561">
                  <c:v>44251</c:v>
                </c:pt>
                <c:pt idx="562">
                  <c:v>44252</c:v>
                </c:pt>
                <c:pt idx="563">
                  <c:v>44253</c:v>
                </c:pt>
                <c:pt idx="564">
                  <c:v>44256</c:v>
                </c:pt>
                <c:pt idx="565">
                  <c:v>44257</c:v>
                </c:pt>
                <c:pt idx="566">
                  <c:v>44258</c:v>
                </c:pt>
                <c:pt idx="567">
                  <c:v>44259</c:v>
                </c:pt>
                <c:pt idx="568">
                  <c:v>44260</c:v>
                </c:pt>
                <c:pt idx="569">
                  <c:v>44263</c:v>
                </c:pt>
                <c:pt idx="570">
                  <c:v>44264</c:v>
                </c:pt>
                <c:pt idx="571">
                  <c:v>44265</c:v>
                </c:pt>
                <c:pt idx="572">
                  <c:v>44266</c:v>
                </c:pt>
                <c:pt idx="573">
                  <c:v>44267</c:v>
                </c:pt>
                <c:pt idx="574">
                  <c:v>44270</c:v>
                </c:pt>
                <c:pt idx="575">
                  <c:v>44271</c:v>
                </c:pt>
                <c:pt idx="576">
                  <c:v>44272</c:v>
                </c:pt>
                <c:pt idx="577">
                  <c:v>44273</c:v>
                </c:pt>
                <c:pt idx="578">
                  <c:v>44274</c:v>
                </c:pt>
                <c:pt idx="579">
                  <c:v>44277</c:v>
                </c:pt>
                <c:pt idx="580">
                  <c:v>44278</c:v>
                </c:pt>
                <c:pt idx="581">
                  <c:v>44279</c:v>
                </c:pt>
                <c:pt idx="582">
                  <c:v>44280</c:v>
                </c:pt>
                <c:pt idx="583">
                  <c:v>44281</c:v>
                </c:pt>
                <c:pt idx="584">
                  <c:v>44284</c:v>
                </c:pt>
                <c:pt idx="585">
                  <c:v>44285</c:v>
                </c:pt>
                <c:pt idx="586">
                  <c:v>44286</c:v>
                </c:pt>
                <c:pt idx="587">
                  <c:v>44287</c:v>
                </c:pt>
                <c:pt idx="588">
                  <c:v>44288</c:v>
                </c:pt>
                <c:pt idx="589">
                  <c:v>44291</c:v>
                </c:pt>
                <c:pt idx="590">
                  <c:v>44292</c:v>
                </c:pt>
                <c:pt idx="591">
                  <c:v>44293</c:v>
                </c:pt>
                <c:pt idx="592">
                  <c:v>44294</c:v>
                </c:pt>
                <c:pt idx="593">
                  <c:v>44295</c:v>
                </c:pt>
                <c:pt idx="594">
                  <c:v>44298</c:v>
                </c:pt>
                <c:pt idx="595">
                  <c:v>44299</c:v>
                </c:pt>
                <c:pt idx="596">
                  <c:v>44300</c:v>
                </c:pt>
                <c:pt idx="597">
                  <c:v>44301</c:v>
                </c:pt>
                <c:pt idx="598">
                  <c:v>44302</c:v>
                </c:pt>
                <c:pt idx="599">
                  <c:v>44305</c:v>
                </c:pt>
                <c:pt idx="600">
                  <c:v>44306</c:v>
                </c:pt>
                <c:pt idx="601">
                  <c:v>44307</c:v>
                </c:pt>
                <c:pt idx="602">
                  <c:v>44308</c:v>
                </c:pt>
                <c:pt idx="603">
                  <c:v>44309</c:v>
                </c:pt>
                <c:pt idx="604">
                  <c:v>44312</c:v>
                </c:pt>
                <c:pt idx="605">
                  <c:v>44313</c:v>
                </c:pt>
                <c:pt idx="606">
                  <c:v>44314</c:v>
                </c:pt>
                <c:pt idx="607">
                  <c:v>44315</c:v>
                </c:pt>
                <c:pt idx="608">
                  <c:v>44316</c:v>
                </c:pt>
                <c:pt idx="609">
                  <c:v>44319</c:v>
                </c:pt>
                <c:pt idx="610">
                  <c:v>44320</c:v>
                </c:pt>
                <c:pt idx="611">
                  <c:v>44321</c:v>
                </c:pt>
                <c:pt idx="612">
                  <c:v>44322</c:v>
                </c:pt>
                <c:pt idx="613">
                  <c:v>44323</c:v>
                </c:pt>
                <c:pt idx="614">
                  <c:v>44326</c:v>
                </c:pt>
                <c:pt idx="615">
                  <c:v>44327</c:v>
                </c:pt>
                <c:pt idx="616">
                  <c:v>44328</c:v>
                </c:pt>
                <c:pt idx="617">
                  <c:v>44329</c:v>
                </c:pt>
                <c:pt idx="618">
                  <c:v>44330</c:v>
                </c:pt>
                <c:pt idx="619">
                  <c:v>44333</c:v>
                </c:pt>
                <c:pt idx="620">
                  <c:v>44334</c:v>
                </c:pt>
                <c:pt idx="621">
                  <c:v>44335</c:v>
                </c:pt>
                <c:pt idx="622">
                  <c:v>44336</c:v>
                </c:pt>
                <c:pt idx="623">
                  <c:v>44337</c:v>
                </c:pt>
                <c:pt idx="624">
                  <c:v>44340</c:v>
                </c:pt>
                <c:pt idx="625">
                  <c:v>44341</c:v>
                </c:pt>
                <c:pt idx="626">
                  <c:v>44342</c:v>
                </c:pt>
                <c:pt idx="627">
                  <c:v>44343</c:v>
                </c:pt>
                <c:pt idx="628">
                  <c:v>44344</c:v>
                </c:pt>
                <c:pt idx="629">
                  <c:v>44347</c:v>
                </c:pt>
                <c:pt idx="630">
                  <c:v>44348</c:v>
                </c:pt>
                <c:pt idx="631">
                  <c:v>44349</c:v>
                </c:pt>
                <c:pt idx="632">
                  <c:v>44350</c:v>
                </c:pt>
                <c:pt idx="633">
                  <c:v>44351</c:v>
                </c:pt>
                <c:pt idx="634">
                  <c:v>44354</c:v>
                </c:pt>
                <c:pt idx="635">
                  <c:v>44355</c:v>
                </c:pt>
                <c:pt idx="636">
                  <c:v>44356</c:v>
                </c:pt>
                <c:pt idx="637">
                  <c:v>44357</c:v>
                </c:pt>
                <c:pt idx="638">
                  <c:v>44358</c:v>
                </c:pt>
                <c:pt idx="639">
                  <c:v>44361</c:v>
                </c:pt>
                <c:pt idx="640">
                  <c:v>44362</c:v>
                </c:pt>
                <c:pt idx="641">
                  <c:v>44363</c:v>
                </c:pt>
                <c:pt idx="642">
                  <c:v>44364</c:v>
                </c:pt>
                <c:pt idx="643">
                  <c:v>44365</c:v>
                </c:pt>
                <c:pt idx="644">
                  <c:v>44368</c:v>
                </c:pt>
                <c:pt idx="645">
                  <c:v>44369</c:v>
                </c:pt>
                <c:pt idx="646">
                  <c:v>44370</c:v>
                </c:pt>
                <c:pt idx="647">
                  <c:v>44371</c:v>
                </c:pt>
                <c:pt idx="648">
                  <c:v>44372</c:v>
                </c:pt>
                <c:pt idx="649">
                  <c:v>44375</c:v>
                </c:pt>
                <c:pt idx="650">
                  <c:v>44376</c:v>
                </c:pt>
                <c:pt idx="651">
                  <c:v>44377</c:v>
                </c:pt>
                <c:pt idx="652">
                  <c:v>44378</c:v>
                </c:pt>
                <c:pt idx="653">
                  <c:v>44379</c:v>
                </c:pt>
                <c:pt idx="654">
                  <c:v>44382</c:v>
                </c:pt>
                <c:pt idx="655">
                  <c:v>44383</c:v>
                </c:pt>
                <c:pt idx="656">
                  <c:v>44384</c:v>
                </c:pt>
                <c:pt idx="657">
                  <c:v>44385</c:v>
                </c:pt>
                <c:pt idx="658">
                  <c:v>44386</c:v>
                </c:pt>
                <c:pt idx="659">
                  <c:v>44389</c:v>
                </c:pt>
                <c:pt idx="660">
                  <c:v>44390</c:v>
                </c:pt>
                <c:pt idx="661">
                  <c:v>44391</c:v>
                </c:pt>
                <c:pt idx="662">
                  <c:v>44392</c:v>
                </c:pt>
                <c:pt idx="663">
                  <c:v>44393</c:v>
                </c:pt>
                <c:pt idx="664">
                  <c:v>44396</c:v>
                </c:pt>
                <c:pt idx="665">
                  <c:v>44397</c:v>
                </c:pt>
                <c:pt idx="666">
                  <c:v>44398</c:v>
                </c:pt>
                <c:pt idx="667">
                  <c:v>44399</c:v>
                </c:pt>
                <c:pt idx="668">
                  <c:v>44400</c:v>
                </c:pt>
                <c:pt idx="669">
                  <c:v>44403</c:v>
                </c:pt>
                <c:pt idx="670">
                  <c:v>44404</c:v>
                </c:pt>
                <c:pt idx="671">
                  <c:v>44405</c:v>
                </c:pt>
                <c:pt idx="672">
                  <c:v>44406</c:v>
                </c:pt>
                <c:pt idx="673">
                  <c:v>44407</c:v>
                </c:pt>
                <c:pt idx="674">
                  <c:v>44410</c:v>
                </c:pt>
                <c:pt idx="675">
                  <c:v>44411</c:v>
                </c:pt>
                <c:pt idx="676">
                  <c:v>44412</c:v>
                </c:pt>
                <c:pt idx="677">
                  <c:v>44413</c:v>
                </c:pt>
                <c:pt idx="678">
                  <c:v>44414</c:v>
                </c:pt>
                <c:pt idx="679">
                  <c:v>44417</c:v>
                </c:pt>
                <c:pt idx="680">
                  <c:v>44418</c:v>
                </c:pt>
                <c:pt idx="681">
                  <c:v>44419</c:v>
                </c:pt>
                <c:pt idx="682">
                  <c:v>44420</c:v>
                </c:pt>
                <c:pt idx="683">
                  <c:v>44421</c:v>
                </c:pt>
                <c:pt idx="684">
                  <c:v>44424</c:v>
                </c:pt>
                <c:pt idx="685">
                  <c:v>44425</c:v>
                </c:pt>
                <c:pt idx="686">
                  <c:v>44426</c:v>
                </c:pt>
                <c:pt idx="687">
                  <c:v>44427</c:v>
                </c:pt>
                <c:pt idx="688">
                  <c:v>44428</c:v>
                </c:pt>
                <c:pt idx="689">
                  <c:v>44431</c:v>
                </c:pt>
                <c:pt idx="690">
                  <c:v>44432</c:v>
                </c:pt>
                <c:pt idx="691">
                  <c:v>44433</c:v>
                </c:pt>
                <c:pt idx="692">
                  <c:v>44434</c:v>
                </c:pt>
                <c:pt idx="693">
                  <c:v>44435</c:v>
                </c:pt>
                <c:pt idx="694">
                  <c:v>44438</c:v>
                </c:pt>
                <c:pt idx="695">
                  <c:v>44439</c:v>
                </c:pt>
                <c:pt idx="696">
                  <c:v>44440</c:v>
                </c:pt>
                <c:pt idx="697">
                  <c:v>44441</c:v>
                </c:pt>
                <c:pt idx="698">
                  <c:v>44442</c:v>
                </c:pt>
                <c:pt idx="699">
                  <c:v>44445</c:v>
                </c:pt>
                <c:pt idx="700">
                  <c:v>44446</c:v>
                </c:pt>
                <c:pt idx="701">
                  <c:v>44447</c:v>
                </c:pt>
                <c:pt idx="702">
                  <c:v>44448</c:v>
                </c:pt>
                <c:pt idx="703">
                  <c:v>44449</c:v>
                </c:pt>
                <c:pt idx="704">
                  <c:v>44452</c:v>
                </c:pt>
                <c:pt idx="705">
                  <c:v>44453</c:v>
                </c:pt>
                <c:pt idx="706">
                  <c:v>44454</c:v>
                </c:pt>
                <c:pt idx="707">
                  <c:v>44455</c:v>
                </c:pt>
                <c:pt idx="708">
                  <c:v>44456</c:v>
                </c:pt>
                <c:pt idx="709">
                  <c:v>44459</c:v>
                </c:pt>
                <c:pt idx="710">
                  <c:v>44460</c:v>
                </c:pt>
                <c:pt idx="711">
                  <c:v>44461</c:v>
                </c:pt>
                <c:pt idx="712">
                  <c:v>44462</c:v>
                </c:pt>
                <c:pt idx="713">
                  <c:v>44463</c:v>
                </c:pt>
                <c:pt idx="714">
                  <c:v>44466</c:v>
                </c:pt>
                <c:pt idx="715">
                  <c:v>44467</c:v>
                </c:pt>
                <c:pt idx="716">
                  <c:v>44468</c:v>
                </c:pt>
                <c:pt idx="717">
                  <c:v>44469</c:v>
                </c:pt>
                <c:pt idx="718">
                  <c:v>44470</c:v>
                </c:pt>
                <c:pt idx="719">
                  <c:v>44473</c:v>
                </c:pt>
                <c:pt idx="720">
                  <c:v>44474</c:v>
                </c:pt>
                <c:pt idx="721">
                  <c:v>44475</c:v>
                </c:pt>
                <c:pt idx="722">
                  <c:v>44476</c:v>
                </c:pt>
                <c:pt idx="723">
                  <c:v>44477</c:v>
                </c:pt>
                <c:pt idx="724">
                  <c:v>44480</c:v>
                </c:pt>
                <c:pt idx="725">
                  <c:v>44481</c:v>
                </c:pt>
                <c:pt idx="726">
                  <c:v>44482</c:v>
                </c:pt>
                <c:pt idx="727">
                  <c:v>44483</c:v>
                </c:pt>
                <c:pt idx="728">
                  <c:v>44484</c:v>
                </c:pt>
                <c:pt idx="729">
                  <c:v>44487</c:v>
                </c:pt>
                <c:pt idx="730">
                  <c:v>44488</c:v>
                </c:pt>
                <c:pt idx="731">
                  <c:v>44489</c:v>
                </c:pt>
                <c:pt idx="732">
                  <c:v>44490</c:v>
                </c:pt>
                <c:pt idx="733">
                  <c:v>44491</c:v>
                </c:pt>
                <c:pt idx="734">
                  <c:v>44494</c:v>
                </c:pt>
                <c:pt idx="735">
                  <c:v>44495</c:v>
                </c:pt>
                <c:pt idx="736">
                  <c:v>44496</c:v>
                </c:pt>
                <c:pt idx="737">
                  <c:v>44497</c:v>
                </c:pt>
                <c:pt idx="738">
                  <c:v>44498</c:v>
                </c:pt>
                <c:pt idx="739">
                  <c:v>44501</c:v>
                </c:pt>
                <c:pt idx="740">
                  <c:v>44502</c:v>
                </c:pt>
                <c:pt idx="741">
                  <c:v>44503</c:v>
                </c:pt>
                <c:pt idx="742">
                  <c:v>44504</c:v>
                </c:pt>
                <c:pt idx="743">
                  <c:v>44505</c:v>
                </c:pt>
                <c:pt idx="744">
                  <c:v>44508</c:v>
                </c:pt>
                <c:pt idx="745">
                  <c:v>44509</c:v>
                </c:pt>
                <c:pt idx="746">
                  <c:v>44510</c:v>
                </c:pt>
                <c:pt idx="747">
                  <c:v>44511</c:v>
                </c:pt>
                <c:pt idx="748">
                  <c:v>44512</c:v>
                </c:pt>
                <c:pt idx="749">
                  <c:v>44515</c:v>
                </c:pt>
                <c:pt idx="750">
                  <c:v>44516</c:v>
                </c:pt>
                <c:pt idx="751">
                  <c:v>44517</c:v>
                </c:pt>
                <c:pt idx="752">
                  <c:v>44518</c:v>
                </c:pt>
                <c:pt idx="753">
                  <c:v>44519</c:v>
                </c:pt>
                <c:pt idx="754">
                  <c:v>44522</c:v>
                </c:pt>
                <c:pt idx="755">
                  <c:v>44523</c:v>
                </c:pt>
                <c:pt idx="756">
                  <c:v>44524</c:v>
                </c:pt>
                <c:pt idx="757">
                  <c:v>44525</c:v>
                </c:pt>
                <c:pt idx="758">
                  <c:v>44526</c:v>
                </c:pt>
                <c:pt idx="759">
                  <c:v>44529</c:v>
                </c:pt>
                <c:pt idx="760">
                  <c:v>44530</c:v>
                </c:pt>
                <c:pt idx="761">
                  <c:v>44531</c:v>
                </c:pt>
                <c:pt idx="762">
                  <c:v>44532</c:v>
                </c:pt>
                <c:pt idx="763">
                  <c:v>44533</c:v>
                </c:pt>
                <c:pt idx="764">
                  <c:v>44536</c:v>
                </c:pt>
                <c:pt idx="765">
                  <c:v>44537</c:v>
                </c:pt>
                <c:pt idx="766">
                  <c:v>44538</c:v>
                </c:pt>
                <c:pt idx="767">
                  <c:v>44539</c:v>
                </c:pt>
                <c:pt idx="768">
                  <c:v>44540</c:v>
                </c:pt>
                <c:pt idx="769">
                  <c:v>44543</c:v>
                </c:pt>
                <c:pt idx="770">
                  <c:v>44544</c:v>
                </c:pt>
                <c:pt idx="771">
                  <c:v>44545</c:v>
                </c:pt>
                <c:pt idx="772">
                  <c:v>44546</c:v>
                </c:pt>
                <c:pt idx="773">
                  <c:v>44547</c:v>
                </c:pt>
                <c:pt idx="774">
                  <c:v>44550</c:v>
                </c:pt>
                <c:pt idx="775">
                  <c:v>44551</c:v>
                </c:pt>
                <c:pt idx="776">
                  <c:v>44552</c:v>
                </c:pt>
                <c:pt idx="777">
                  <c:v>44553</c:v>
                </c:pt>
                <c:pt idx="778">
                  <c:v>44554</c:v>
                </c:pt>
                <c:pt idx="779">
                  <c:v>44557</c:v>
                </c:pt>
                <c:pt idx="780">
                  <c:v>44558</c:v>
                </c:pt>
                <c:pt idx="781">
                  <c:v>44559</c:v>
                </c:pt>
                <c:pt idx="782">
                  <c:v>44560</c:v>
                </c:pt>
                <c:pt idx="783">
                  <c:v>44561</c:v>
                </c:pt>
                <c:pt idx="784">
                  <c:v>44564</c:v>
                </c:pt>
                <c:pt idx="785">
                  <c:v>44565</c:v>
                </c:pt>
                <c:pt idx="786">
                  <c:v>44566</c:v>
                </c:pt>
                <c:pt idx="787">
                  <c:v>44567</c:v>
                </c:pt>
                <c:pt idx="788">
                  <c:v>44568</c:v>
                </c:pt>
                <c:pt idx="789">
                  <c:v>44571</c:v>
                </c:pt>
                <c:pt idx="790">
                  <c:v>44572</c:v>
                </c:pt>
                <c:pt idx="791">
                  <c:v>44573</c:v>
                </c:pt>
                <c:pt idx="792">
                  <c:v>44574</c:v>
                </c:pt>
                <c:pt idx="793">
                  <c:v>44575</c:v>
                </c:pt>
                <c:pt idx="794">
                  <c:v>44578</c:v>
                </c:pt>
                <c:pt idx="795">
                  <c:v>44579</c:v>
                </c:pt>
                <c:pt idx="796">
                  <c:v>44580</c:v>
                </c:pt>
                <c:pt idx="797">
                  <c:v>44581</c:v>
                </c:pt>
                <c:pt idx="798">
                  <c:v>44582</c:v>
                </c:pt>
                <c:pt idx="799">
                  <c:v>44585</c:v>
                </c:pt>
                <c:pt idx="800">
                  <c:v>44586</c:v>
                </c:pt>
                <c:pt idx="801">
                  <c:v>44587</c:v>
                </c:pt>
                <c:pt idx="802">
                  <c:v>44588</c:v>
                </c:pt>
                <c:pt idx="803">
                  <c:v>44589</c:v>
                </c:pt>
                <c:pt idx="804">
                  <c:v>44592</c:v>
                </c:pt>
                <c:pt idx="805">
                  <c:v>44593</c:v>
                </c:pt>
                <c:pt idx="806">
                  <c:v>44594</c:v>
                </c:pt>
                <c:pt idx="807">
                  <c:v>44595</c:v>
                </c:pt>
                <c:pt idx="808">
                  <c:v>44596</c:v>
                </c:pt>
                <c:pt idx="809">
                  <c:v>44599</c:v>
                </c:pt>
                <c:pt idx="810">
                  <c:v>44600</c:v>
                </c:pt>
                <c:pt idx="811">
                  <c:v>44601</c:v>
                </c:pt>
                <c:pt idx="812">
                  <c:v>44602</c:v>
                </c:pt>
                <c:pt idx="813">
                  <c:v>44603</c:v>
                </c:pt>
                <c:pt idx="814">
                  <c:v>44606</c:v>
                </c:pt>
                <c:pt idx="815">
                  <c:v>44607</c:v>
                </c:pt>
                <c:pt idx="816">
                  <c:v>44608</c:v>
                </c:pt>
                <c:pt idx="817">
                  <c:v>44609</c:v>
                </c:pt>
                <c:pt idx="818">
                  <c:v>44610</c:v>
                </c:pt>
                <c:pt idx="819">
                  <c:v>44613</c:v>
                </c:pt>
                <c:pt idx="820">
                  <c:v>44614</c:v>
                </c:pt>
                <c:pt idx="821">
                  <c:v>44615</c:v>
                </c:pt>
                <c:pt idx="822">
                  <c:v>44616</c:v>
                </c:pt>
                <c:pt idx="823">
                  <c:v>44617</c:v>
                </c:pt>
                <c:pt idx="824">
                  <c:v>44620</c:v>
                </c:pt>
                <c:pt idx="825">
                  <c:v>44621</c:v>
                </c:pt>
                <c:pt idx="826">
                  <c:v>44622</c:v>
                </c:pt>
                <c:pt idx="827">
                  <c:v>44623</c:v>
                </c:pt>
                <c:pt idx="828">
                  <c:v>44624</c:v>
                </c:pt>
                <c:pt idx="829">
                  <c:v>44627</c:v>
                </c:pt>
                <c:pt idx="830">
                  <c:v>44628</c:v>
                </c:pt>
                <c:pt idx="831">
                  <c:v>44629</c:v>
                </c:pt>
                <c:pt idx="832">
                  <c:v>44630</c:v>
                </c:pt>
                <c:pt idx="833">
                  <c:v>44631</c:v>
                </c:pt>
                <c:pt idx="834">
                  <c:v>44634</c:v>
                </c:pt>
                <c:pt idx="835">
                  <c:v>44635</c:v>
                </c:pt>
                <c:pt idx="836">
                  <c:v>44636</c:v>
                </c:pt>
                <c:pt idx="837">
                  <c:v>44637</c:v>
                </c:pt>
                <c:pt idx="838">
                  <c:v>44638</c:v>
                </c:pt>
                <c:pt idx="839">
                  <c:v>44641</c:v>
                </c:pt>
                <c:pt idx="840">
                  <c:v>44642</c:v>
                </c:pt>
                <c:pt idx="841">
                  <c:v>44643</c:v>
                </c:pt>
                <c:pt idx="842">
                  <c:v>44644</c:v>
                </c:pt>
                <c:pt idx="843">
                  <c:v>44645</c:v>
                </c:pt>
                <c:pt idx="844">
                  <c:v>44648</c:v>
                </c:pt>
                <c:pt idx="845">
                  <c:v>44649</c:v>
                </c:pt>
                <c:pt idx="846">
                  <c:v>44650</c:v>
                </c:pt>
                <c:pt idx="847">
                  <c:v>44651</c:v>
                </c:pt>
                <c:pt idx="848">
                  <c:v>44652</c:v>
                </c:pt>
                <c:pt idx="849">
                  <c:v>44655</c:v>
                </c:pt>
                <c:pt idx="850">
                  <c:v>44656</c:v>
                </c:pt>
                <c:pt idx="851">
                  <c:v>44657</c:v>
                </c:pt>
                <c:pt idx="852">
                  <c:v>44658</c:v>
                </c:pt>
                <c:pt idx="853">
                  <c:v>44659</c:v>
                </c:pt>
                <c:pt idx="854">
                  <c:v>44662</c:v>
                </c:pt>
                <c:pt idx="855">
                  <c:v>44663</c:v>
                </c:pt>
                <c:pt idx="856">
                  <c:v>44664</c:v>
                </c:pt>
                <c:pt idx="857">
                  <c:v>44665</c:v>
                </c:pt>
                <c:pt idx="858">
                  <c:v>44666</c:v>
                </c:pt>
                <c:pt idx="859">
                  <c:v>44669</c:v>
                </c:pt>
                <c:pt idx="860">
                  <c:v>44670</c:v>
                </c:pt>
                <c:pt idx="861">
                  <c:v>44671</c:v>
                </c:pt>
                <c:pt idx="862">
                  <c:v>44672</c:v>
                </c:pt>
                <c:pt idx="863">
                  <c:v>44673</c:v>
                </c:pt>
                <c:pt idx="864">
                  <c:v>44676</c:v>
                </c:pt>
                <c:pt idx="865">
                  <c:v>44677</c:v>
                </c:pt>
                <c:pt idx="866">
                  <c:v>44678</c:v>
                </c:pt>
                <c:pt idx="867">
                  <c:v>44679</c:v>
                </c:pt>
                <c:pt idx="868">
                  <c:v>44680</c:v>
                </c:pt>
                <c:pt idx="869">
                  <c:v>44683</c:v>
                </c:pt>
                <c:pt idx="870">
                  <c:v>44684</c:v>
                </c:pt>
                <c:pt idx="871">
                  <c:v>44685</c:v>
                </c:pt>
                <c:pt idx="872">
                  <c:v>44686</c:v>
                </c:pt>
                <c:pt idx="873">
                  <c:v>44687</c:v>
                </c:pt>
                <c:pt idx="874">
                  <c:v>44690</c:v>
                </c:pt>
                <c:pt idx="875">
                  <c:v>44691</c:v>
                </c:pt>
                <c:pt idx="876">
                  <c:v>44692</c:v>
                </c:pt>
                <c:pt idx="877">
                  <c:v>44693</c:v>
                </c:pt>
                <c:pt idx="878">
                  <c:v>44694</c:v>
                </c:pt>
                <c:pt idx="879">
                  <c:v>44697</c:v>
                </c:pt>
                <c:pt idx="880">
                  <c:v>44698</c:v>
                </c:pt>
                <c:pt idx="881">
                  <c:v>44699</c:v>
                </c:pt>
                <c:pt idx="882">
                  <c:v>44700</c:v>
                </c:pt>
                <c:pt idx="883">
                  <c:v>44701</c:v>
                </c:pt>
                <c:pt idx="884">
                  <c:v>44704</c:v>
                </c:pt>
                <c:pt idx="885">
                  <c:v>44705</c:v>
                </c:pt>
                <c:pt idx="886">
                  <c:v>44706</c:v>
                </c:pt>
                <c:pt idx="887">
                  <c:v>44707</c:v>
                </c:pt>
                <c:pt idx="888">
                  <c:v>44708</c:v>
                </c:pt>
                <c:pt idx="889">
                  <c:v>44711</c:v>
                </c:pt>
                <c:pt idx="890">
                  <c:v>44712</c:v>
                </c:pt>
                <c:pt idx="891">
                  <c:v>44713</c:v>
                </c:pt>
                <c:pt idx="892">
                  <c:v>44714</c:v>
                </c:pt>
                <c:pt idx="893">
                  <c:v>44715</c:v>
                </c:pt>
                <c:pt idx="894">
                  <c:v>44718</c:v>
                </c:pt>
                <c:pt idx="895">
                  <c:v>44719</c:v>
                </c:pt>
                <c:pt idx="896">
                  <c:v>44720</c:v>
                </c:pt>
                <c:pt idx="897">
                  <c:v>44721</c:v>
                </c:pt>
                <c:pt idx="898">
                  <c:v>44722</c:v>
                </c:pt>
                <c:pt idx="899">
                  <c:v>44725</c:v>
                </c:pt>
                <c:pt idx="900">
                  <c:v>44726</c:v>
                </c:pt>
                <c:pt idx="901">
                  <c:v>44727</c:v>
                </c:pt>
                <c:pt idx="902">
                  <c:v>44728</c:v>
                </c:pt>
                <c:pt idx="903">
                  <c:v>44729</c:v>
                </c:pt>
                <c:pt idx="904">
                  <c:v>44732</c:v>
                </c:pt>
                <c:pt idx="905">
                  <c:v>44733</c:v>
                </c:pt>
                <c:pt idx="906">
                  <c:v>44734</c:v>
                </c:pt>
                <c:pt idx="907">
                  <c:v>44735</c:v>
                </c:pt>
                <c:pt idx="908">
                  <c:v>44736</c:v>
                </c:pt>
                <c:pt idx="909">
                  <c:v>44739</c:v>
                </c:pt>
                <c:pt idx="910">
                  <c:v>44740</c:v>
                </c:pt>
                <c:pt idx="911">
                  <c:v>44741</c:v>
                </c:pt>
                <c:pt idx="912">
                  <c:v>44742</c:v>
                </c:pt>
                <c:pt idx="913">
                  <c:v>44743</c:v>
                </c:pt>
                <c:pt idx="914">
                  <c:v>44746</c:v>
                </c:pt>
                <c:pt idx="915">
                  <c:v>44747</c:v>
                </c:pt>
                <c:pt idx="916">
                  <c:v>44748</c:v>
                </c:pt>
                <c:pt idx="917">
                  <c:v>44749</c:v>
                </c:pt>
                <c:pt idx="918">
                  <c:v>44750</c:v>
                </c:pt>
                <c:pt idx="919">
                  <c:v>44753</c:v>
                </c:pt>
                <c:pt idx="920">
                  <c:v>44754</c:v>
                </c:pt>
                <c:pt idx="921">
                  <c:v>44755</c:v>
                </c:pt>
                <c:pt idx="922">
                  <c:v>44756</c:v>
                </c:pt>
                <c:pt idx="923">
                  <c:v>44757</c:v>
                </c:pt>
                <c:pt idx="924">
                  <c:v>44760</c:v>
                </c:pt>
                <c:pt idx="925">
                  <c:v>44761</c:v>
                </c:pt>
                <c:pt idx="926">
                  <c:v>44762</c:v>
                </c:pt>
                <c:pt idx="927">
                  <c:v>44763</c:v>
                </c:pt>
                <c:pt idx="928">
                  <c:v>44764</c:v>
                </c:pt>
                <c:pt idx="929">
                  <c:v>44767</c:v>
                </c:pt>
                <c:pt idx="930">
                  <c:v>44768</c:v>
                </c:pt>
                <c:pt idx="931">
                  <c:v>44769</c:v>
                </c:pt>
                <c:pt idx="932">
                  <c:v>44770</c:v>
                </c:pt>
                <c:pt idx="933">
                  <c:v>44771</c:v>
                </c:pt>
                <c:pt idx="934">
                  <c:v>44774</c:v>
                </c:pt>
                <c:pt idx="935">
                  <c:v>44775</c:v>
                </c:pt>
                <c:pt idx="936">
                  <c:v>44776</c:v>
                </c:pt>
                <c:pt idx="937">
                  <c:v>44777</c:v>
                </c:pt>
                <c:pt idx="938">
                  <c:v>44778</c:v>
                </c:pt>
                <c:pt idx="939">
                  <c:v>44781</c:v>
                </c:pt>
                <c:pt idx="940">
                  <c:v>44782</c:v>
                </c:pt>
                <c:pt idx="941">
                  <c:v>44783</c:v>
                </c:pt>
                <c:pt idx="942">
                  <c:v>44784</c:v>
                </c:pt>
                <c:pt idx="943">
                  <c:v>44785</c:v>
                </c:pt>
                <c:pt idx="944">
                  <c:v>44788</c:v>
                </c:pt>
                <c:pt idx="945">
                  <c:v>44789</c:v>
                </c:pt>
                <c:pt idx="946">
                  <c:v>44790</c:v>
                </c:pt>
                <c:pt idx="947">
                  <c:v>44791</c:v>
                </c:pt>
                <c:pt idx="948">
                  <c:v>44792</c:v>
                </c:pt>
                <c:pt idx="949">
                  <c:v>44795</c:v>
                </c:pt>
                <c:pt idx="950">
                  <c:v>44796</c:v>
                </c:pt>
                <c:pt idx="951">
                  <c:v>44797</c:v>
                </c:pt>
                <c:pt idx="952">
                  <c:v>44798</c:v>
                </c:pt>
                <c:pt idx="953">
                  <c:v>44799</c:v>
                </c:pt>
                <c:pt idx="954">
                  <c:v>44802</c:v>
                </c:pt>
                <c:pt idx="955">
                  <c:v>44803</c:v>
                </c:pt>
                <c:pt idx="956">
                  <c:v>44804</c:v>
                </c:pt>
                <c:pt idx="957">
                  <c:v>44805</c:v>
                </c:pt>
                <c:pt idx="958">
                  <c:v>44806</c:v>
                </c:pt>
                <c:pt idx="959">
                  <c:v>44809</c:v>
                </c:pt>
                <c:pt idx="960">
                  <c:v>44810</c:v>
                </c:pt>
                <c:pt idx="961">
                  <c:v>44811</c:v>
                </c:pt>
                <c:pt idx="962">
                  <c:v>44812</c:v>
                </c:pt>
                <c:pt idx="963">
                  <c:v>44813</c:v>
                </c:pt>
                <c:pt idx="964">
                  <c:v>44816</c:v>
                </c:pt>
                <c:pt idx="965">
                  <c:v>44817</c:v>
                </c:pt>
                <c:pt idx="966">
                  <c:v>44818</c:v>
                </c:pt>
                <c:pt idx="967">
                  <c:v>44819</c:v>
                </c:pt>
                <c:pt idx="968">
                  <c:v>44820</c:v>
                </c:pt>
                <c:pt idx="969">
                  <c:v>44823</c:v>
                </c:pt>
                <c:pt idx="970">
                  <c:v>44824</c:v>
                </c:pt>
                <c:pt idx="971">
                  <c:v>44825</c:v>
                </c:pt>
                <c:pt idx="972">
                  <c:v>44826</c:v>
                </c:pt>
                <c:pt idx="973">
                  <c:v>44827</c:v>
                </c:pt>
                <c:pt idx="974">
                  <c:v>44830</c:v>
                </c:pt>
                <c:pt idx="975">
                  <c:v>44831</c:v>
                </c:pt>
                <c:pt idx="976">
                  <c:v>44832</c:v>
                </c:pt>
                <c:pt idx="977">
                  <c:v>44833</c:v>
                </c:pt>
                <c:pt idx="978">
                  <c:v>44834</c:v>
                </c:pt>
                <c:pt idx="979">
                  <c:v>44837</c:v>
                </c:pt>
                <c:pt idx="980">
                  <c:v>44838</c:v>
                </c:pt>
                <c:pt idx="981">
                  <c:v>44839</c:v>
                </c:pt>
                <c:pt idx="982">
                  <c:v>44840</c:v>
                </c:pt>
                <c:pt idx="983">
                  <c:v>44841</c:v>
                </c:pt>
                <c:pt idx="984">
                  <c:v>44844</c:v>
                </c:pt>
                <c:pt idx="985">
                  <c:v>44845</c:v>
                </c:pt>
                <c:pt idx="986">
                  <c:v>44846</c:v>
                </c:pt>
                <c:pt idx="987">
                  <c:v>44847</c:v>
                </c:pt>
                <c:pt idx="988">
                  <c:v>44848</c:v>
                </c:pt>
                <c:pt idx="989">
                  <c:v>44851</c:v>
                </c:pt>
                <c:pt idx="990">
                  <c:v>44852</c:v>
                </c:pt>
                <c:pt idx="991">
                  <c:v>44853</c:v>
                </c:pt>
                <c:pt idx="992">
                  <c:v>44854</c:v>
                </c:pt>
                <c:pt idx="993">
                  <c:v>44855</c:v>
                </c:pt>
                <c:pt idx="994">
                  <c:v>44858</c:v>
                </c:pt>
                <c:pt idx="995">
                  <c:v>44859</c:v>
                </c:pt>
                <c:pt idx="996">
                  <c:v>44860</c:v>
                </c:pt>
                <c:pt idx="997">
                  <c:v>44861</c:v>
                </c:pt>
                <c:pt idx="998">
                  <c:v>44862</c:v>
                </c:pt>
                <c:pt idx="999">
                  <c:v>44865</c:v>
                </c:pt>
                <c:pt idx="1000">
                  <c:v>44866</c:v>
                </c:pt>
                <c:pt idx="1001">
                  <c:v>44867</c:v>
                </c:pt>
                <c:pt idx="1002">
                  <c:v>44868</c:v>
                </c:pt>
                <c:pt idx="1003">
                  <c:v>44869</c:v>
                </c:pt>
                <c:pt idx="1004">
                  <c:v>44872</c:v>
                </c:pt>
                <c:pt idx="1005">
                  <c:v>44873</c:v>
                </c:pt>
                <c:pt idx="1006">
                  <c:v>44874</c:v>
                </c:pt>
                <c:pt idx="1007">
                  <c:v>44875</c:v>
                </c:pt>
                <c:pt idx="1008">
                  <c:v>44876</c:v>
                </c:pt>
                <c:pt idx="1009">
                  <c:v>44879</c:v>
                </c:pt>
                <c:pt idx="1010">
                  <c:v>44880</c:v>
                </c:pt>
                <c:pt idx="1011">
                  <c:v>44881</c:v>
                </c:pt>
                <c:pt idx="1012">
                  <c:v>44882</c:v>
                </c:pt>
                <c:pt idx="1013">
                  <c:v>44883</c:v>
                </c:pt>
                <c:pt idx="1014">
                  <c:v>44886</c:v>
                </c:pt>
                <c:pt idx="1015">
                  <c:v>44887</c:v>
                </c:pt>
                <c:pt idx="1016">
                  <c:v>44888</c:v>
                </c:pt>
                <c:pt idx="1017">
                  <c:v>44889</c:v>
                </c:pt>
                <c:pt idx="1018">
                  <c:v>44890</c:v>
                </c:pt>
                <c:pt idx="1019">
                  <c:v>44893</c:v>
                </c:pt>
                <c:pt idx="1020">
                  <c:v>44894</c:v>
                </c:pt>
                <c:pt idx="1021">
                  <c:v>44895</c:v>
                </c:pt>
                <c:pt idx="1022">
                  <c:v>44896</c:v>
                </c:pt>
                <c:pt idx="1023">
                  <c:v>44897</c:v>
                </c:pt>
                <c:pt idx="1024">
                  <c:v>44900</c:v>
                </c:pt>
                <c:pt idx="1025">
                  <c:v>44901</c:v>
                </c:pt>
                <c:pt idx="1026">
                  <c:v>44902</c:v>
                </c:pt>
                <c:pt idx="1027">
                  <c:v>44903</c:v>
                </c:pt>
                <c:pt idx="1028">
                  <c:v>44904</c:v>
                </c:pt>
                <c:pt idx="1029">
                  <c:v>44907</c:v>
                </c:pt>
                <c:pt idx="1030">
                  <c:v>44908</c:v>
                </c:pt>
                <c:pt idx="1031">
                  <c:v>44909</c:v>
                </c:pt>
                <c:pt idx="1032">
                  <c:v>44910</c:v>
                </c:pt>
                <c:pt idx="1033">
                  <c:v>44911</c:v>
                </c:pt>
                <c:pt idx="1034">
                  <c:v>44914</c:v>
                </c:pt>
                <c:pt idx="1035">
                  <c:v>44915</c:v>
                </c:pt>
                <c:pt idx="1036">
                  <c:v>44916</c:v>
                </c:pt>
                <c:pt idx="1037">
                  <c:v>44917</c:v>
                </c:pt>
                <c:pt idx="1038">
                  <c:v>44918</c:v>
                </c:pt>
                <c:pt idx="1039">
                  <c:v>44921</c:v>
                </c:pt>
                <c:pt idx="1040">
                  <c:v>44922</c:v>
                </c:pt>
                <c:pt idx="1041">
                  <c:v>44923</c:v>
                </c:pt>
                <c:pt idx="1042">
                  <c:v>44924</c:v>
                </c:pt>
                <c:pt idx="1043">
                  <c:v>44925</c:v>
                </c:pt>
                <c:pt idx="1044">
                  <c:v>44928</c:v>
                </c:pt>
                <c:pt idx="1045">
                  <c:v>44929</c:v>
                </c:pt>
                <c:pt idx="1046">
                  <c:v>44930</c:v>
                </c:pt>
                <c:pt idx="1047">
                  <c:v>44931</c:v>
                </c:pt>
                <c:pt idx="1048">
                  <c:v>44932</c:v>
                </c:pt>
                <c:pt idx="1049">
                  <c:v>44935</c:v>
                </c:pt>
                <c:pt idx="1050">
                  <c:v>44936</c:v>
                </c:pt>
                <c:pt idx="1051">
                  <c:v>44937</c:v>
                </c:pt>
                <c:pt idx="1052">
                  <c:v>44938</c:v>
                </c:pt>
                <c:pt idx="1053">
                  <c:v>44939</c:v>
                </c:pt>
                <c:pt idx="1054">
                  <c:v>44942</c:v>
                </c:pt>
                <c:pt idx="1055">
                  <c:v>44943</c:v>
                </c:pt>
                <c:pt idx="1056">
                  <c:v>44944</c:v>
                </c:pt>
                <c:pt idx="1057">
                  <c:v>44945</c:v>
                </c:pt>
                <c:pt idx="1058">
                  <c:v>44946</c:v>
                </c:pt>
                <c:pt idx="1059">
                  <c:v>44949</c:v>
                </c:pt>
                <c:pt idx="1060">
                  <c:v>44950</c:v>
                </c:pt>
                <c:pt idx="1061">
                  <c:v>44951</c:v>
                </c:pt>
                <c:pt idx="1062">
                  <c:v>44952</c:v>
                </c:pt>
                <c:pt idx="1063">
                  <c:v>44953</c:v>
                </c:pt>
                <c:pt idx="1064">
                  <c:v>44956</c:v>
                </c:pt>
                <c:pt idx="1065">
                  <c:v>44957</c:v>
                </c:pt>
                <c:pt idx="1066">
                  <c:v>44958</c:v>
                </c:pt>
                <c:pt idx="1067">
                  <c:v>44959</c:v>
                </c:pt>
                <c:pt idx="1068">
                  <c:v>44960</c:v>
                </c:pt>
                <c:pt idx="1069">
                  <c:v>44963</c:v>
                </c:pt>
                <c:pt idx="1070">
                  <c:v>44964</c:v>
                </c:pt>
                <c:pt idx="1071">
                  <c:v>44965</c:v>
                </c:pt>
                <c:pt idx="1072">
                  <c:v>44966</c:v>
                </c:pt>
                <c:pt idx="1073">
                  <c:v>44967</c:v>
                </c:pt>
                <c:pt idx="1074">
                  <c:v>44970</c:v>
                </c:pt>
                <c:pt idx="1075">
                  <c:v>44971</c:v>
                </c:pt>
                <c:pt idx="1076">
                  <c:v>44972</c:v>
                </c:pt>
                <c:pt idx="1077">
                  <c:v>44973</c:v>
                </c:pt>
                <c:pt idx="1078">
                  <c:v>44974</c:v>
                </c:pt>
                <c:pt idx="1079">
                  <c:v>44977</c:v>
                </c:pt>
                <c:pt idx="1080">
                  <c:v>44978</c:v>
                </c:pt>
                <c:pt idx="1081">
                  <c:v>44979</c:v>
                </c:pt>
                <c:pt idx="1082">
                  <c:v>44980</c:v>
                </c:pt>
                <c:pt idx="1083">
                  <c:v>44981</c:v>
                </c:pt>
                <c:pt idx="1084">
                  <c:v>44984</c:v>
                </c:pt>
                <c:pt idx="1085">
                  <c:v>44985</c:v>
                </c:pt>
                <c:pt idx="1086">
                  <c:v>44986</c:v>
                </c:pt>
                <c:pt idx="1087">
                  <c:v>44987</c:v>
                </c:pt>
                <c:pt idx="1088">
                  <c:v>44988</c:v>
                </c:pt>
                <c:pt idx="1089">
                  <c:v>44991</c:v>
                </c:pt>
                <c:pt idx="1090">
                  <c:v>44992</c:v>
                </c:pt>
                <c:pt idx="1091">
                  <c:v>44993</c:v>
                </c:pt>
                <c:pt idx="1092">
                  <c:v>44994</c:v>
                </c:pt>
                <c:pt idx="1093">
                  <c:v>44995</c:v>
                </c:pt>
                <c:pt idx="1094">
                  <c:v>44998</c:v>
                </c:pt>
                <c:pt idx="1095">
                  <c:v>44999</c:v>
                </c:pt>
                <c:pt idx="1096">
                  <c:v>45000</c:v>
                </c:pt>
                <c:pt idx="1097">
                  <c:v>45001</c:v>
                </c:pt>
                <c:pt idx="1098">
                  <c:v>45002</c:v>
                </c:pt>
                <c:pt idx="1099">
                  <c:v>45005</c:v>
                </c:pt>
                <c:pt idx="1100">
                  <c:v>45006</c:v>
                </c:pt>
                <c:pt idx="1101">
                  <c:v>45007</c:v>
                </c:pt>
                <c:pt idx="1102">
                  <c:v>45008</c:v>
                </c:pt>
                <c:pt idx="1103">
                  <c:v>45009</c:v>
                </c:pt>
                <c:pt idx="1104">
                  <c:v>45012</c:v>
                </c:pt>
                <c:pt idx="1105">
                  <c:v>45013</c:v>
                </c:pt>
                <c:pt idx="1106">
                  <c:v>45014</c:v>
                </c:pt>
                <c:pt idx="1107">
                  <c:v>45015</c:v>
                </c:pt>
                <c:pt idx="1108">
                  <c:v>45016</c:v>
                </c:pt>
                <c:pt idx="1109">
                  <c:v>45019</c:v>
                </c:pt>
                <c:pt idx="1110">
                  <c:v>45020</c:v>
                </c:pt>
                <c:pt idx="1111">
                  <c:v>45021</c:v>
                </c:pt>
                <c:pt idx="1112">
                  <c:v>45022</c:v>
                </c:pt>
                <c:pt idx="1113">
                  <c:v>45023</c:v>
                </c:pt>
                <c:pt idx="1114">
                  <c:v>45026</c:v>
                </c:pt>
                <c:pt idx="1115">
                  <c:v>45027</c:v>
                </c:pt>
                <c:pt idx="1116">
                  <c:v>45028</c:v>
                </c:pt>
                <c:pt idx="1117">
                  <c:v>45029</c:v>
                </c:pt>
                <c:pt idx="1118">
                  <c:v>45030</c:v>
                </c:pt>
                <c:pt idx="1119">
                  <c:v>45033</c:v>
                </c:pt>
                <c:pt idx="1120">
                  <c:v>45034</c:v>
                </c:pt>
                <c:pt idx="1121">
                  <c:v>45035</c:v>
                </c:pt>
                <c:pt idx="1122">
                  <c:v>45036</c:v>
                </c:pt>
                <c:pt idx="1123">
                  <c:v>45037</c:v>
                </c:pt>
                <c:pt idx="1124">
                  <c:v>45040</c:v>
                </c:pt>
                <c:pt idx="1125">
                  <c:v>45041</c:v>
                </c:pt>
                <c:pt idx="1126">
                  <c:v>45042</c:v>
                </c:pt>
                <c:pt idx="1127">
                  <c:v>45043</c:v>
                </c:pt>
                <c:pt idx="1128">
                  <c:v>45044</c:v>
                </c:pt>
                <c:pt idx="1129">
                  <c:v>45047</c:v>
                </c:pt>
                <c:pt idx="1130">
                  <c:v>45048</c:v>
                </c:pt>
                <c:pt idx="1131">
                  <c:v>45049</c:v>
                </c:pt>
                <c:pt idx="1132">
                  <c:v>45050</c:v>
                </c:pt>
                <c:pt idx="1133">
                  <c:v>45051</c:v>
                </c:pt>
                <c:pt idx="1134">
                  <c:v>45054</c:v>
                </c:pt>
                <c:pt idx="1135">
                  <c:v>45055</c:v>
                </c:pt>
                <c:pt idx="1136">
                  <c:v>45056</c:v>
                </c:pt>
                <c:pt idx="1137">
                  <c:v>45057</c:v>
                </c:pt>
                <c:pt idx="1138">
                  <c:v>45058</c:v>
                </c:pt>
                <c:pt idx="1139">
                  <c:v>45061</c:v>
                </c:pt>
                <c:pt idx="1140">
                  <c:v>45062</c:v>
                </c:pt>
                <c:pt idx="1141">
                  <c:v>45063</c:v>
                </c:pt>
                <c:pt idx="1142">
                  <c:v>45064</c:v>
                </c:pt>
                <c:pt idx="1143">
                  <c:v>45065</c:v>
                </c:pt>
                <c:pt idx="1144">
                  <c:v>45068</c:v>
                </c:pt>
                <c:pt idx="1145">
                  <c:v>45069</c:v>
                </c:pt>
                <c:pt idx="1146">
                  <c:v>45070</c:v>
                </c:pt>
                <c:pt idx="1147">
                  <c:v>45071</c:v>
                </c:pt>
                <c:pt idx="1148">
                  <c:v>45072</c:v>
                </c:pt>
                <c:pt idx="1149">
                  <c:v>45075</c:v>
                </c:pt>
                <c:pt idx="1150">
                  <c:v>45076</c:v>
                </c:pt>
                <c:pt idx="1151">
                  <c:v>45077</c:v>
                </c:pt>
                <c:pt idx="1152">
                  <c:v>45078</c:v>
                </c:pt>
                <c:pt idx="1153">
                  <c:v>45079</c:v>
                </c:pt>
                <c:pt idx="1154">
                  <c:v>45082</c:v>
                </c:pt>
                <c:pt idx="1155">
                  <c:v>45083</c:v>
                </c:pt>
                <c:pt idx="1156">
                  <c:v>45084</c:v>
                </c:pt>
                <c:pt idx="1157">
                  <c:v>45085</c:v>
                </c:pt>
                <c:pt idx="1158">
                  <c:v>45086</c:v>
                </c:pt>
                <c:pt idx="1159">
                  <c:v>45089</c:v>
                </c:pt>
                <c:pt idx="1160">
                  <c:v>45090</c:v>
                </c:pt>
                <c:pt idx="1161">
                  <c:v>45091</c:v>
                </c:pt>
                <c:pt idx="1162">
                  <c:v>45092</c:v>
                </c:pt>
                <c:pt idx="1163">
                  <c:v>45093</c:v>
                </c:pt>
                <c:pt idx="1164">
                  <c:v>45096</c:v>
                </c:pt>
                <c:pt idx="1165">
                  <c:v>45097</c:v>
                </c:pt>
                <c:pt idx="1166">
                  <c:v>45098</c:v>
                </c:pt>
                <c:pt idx="1167">
                  <c:v>45099</c:v>
                </c:pt>
                <c:pt idx="1168">
                  <c:v>45100</c:v>
                </c:pt>
                <c:pt idx="1169">
                  <c:v>45103</c:v>
                </c:pt>
                <c:pt idx="1170">
                  <c:v>45104</c:v>
                </c:pt>
                <c:pt idx="1171">
                  <c:v>45105</c:v>
                </c:pt>
                <c:pt idx="1172">
                  <c:v>45106</c:v>
                </c:pt>
                <c:pt idx="1173">
                  <c:v>45107</c:v>
                </c:pt>
                <c:pt idx="1174">
                  <c:v>45110</c:v>
                </c:pt>
                <c:pt idx="1175">
                  <c:v>45111</c:v>
                </c:pt>
                <c:pt idx="1176">
                  <c:v>45112</c:v>
                </c:pt>
                <c:pt idx="1177">
                  <c:v>45113</c:v>
                </c:pt>
              </c:numCache>
            </c:numRef>
          </c:cat>
          <c:val>
            <c:numRef>
              <c:f>Fiscal7!$H$4:$H$2696</c:f>
              <c:numCache>
                <c:formatCode>0</c:formatCode>
                <c:ptCount val="2693"/>
                <c:pt idx="0">
                  <c:v>434.61399999999998</c:v>
                </c:pt>
                <c:pt idx="1">
                  <c:v>435.42599999999999</c:v>
                </c:pt>
                <c:pt idx="2">
                  <c:v>440.60700000000003</c:v>
                </c:pt>
                <c:pt idx="3">
                  <c:v>422.43200000000002</c:v>
                </c:pt>
                <c:pt idx="4">
                  <c:v>412.44299999999998</c:v>
                </c:pt>
                <c:pt idx="5">
                  <c:v>411.49299999999999</c:v>
                </c:pt>
                <c:pt idx="6">
                  <c:v>404.50700000000001</c:v>
                </c:pt>
                <c:pt idx="7">
                  <c:v>407.61900000000003</c:v>
                </c:pt>
                <c:pt idx="8">
                  <c:v>409.53300000000002</c:v>
                </c:pt>
                <c:pt idx="9">
                  <c:v>408.24799999999999</c:v>
                </c:pt>
                <c:pt idx="10">
                  <c:v>404.822</c:v>
                </c:pt>
                <c:pt idx="11">
                  <c:v>400.411</c:v>
                </c:pt>
                <c:pt idx="12">
                  <c:v>398.572</c:v>
                </c:pt>
                <c:pt idx="13">
                  <c:v>388.45800000000003</c:v>
                </c:pt>
                <c:pt idx="14">
                  <c:v>388.45800000000003</c:v>
                </c:pt>
                <c:pt idx="15">
                  <c:v>391.96199999999999</c:v>
                </c:pt>
                <c:pt idx="16">
                  <c:v>382.63600000000002</c:v>
                </c:pt>
                <c:pt idx="17">
                  <c:v>381.45</c:v>
                </c:pt>
                <c:pt idx="18">
                  <c:v>376.92500000000001</c:v>
                </c:pt>
                <c:pt idx="19">
                  <c:v>380.471</c:v>
                </c:pt>
                <c:pt idx="20">
                  <c:v>386.11099999999999</c:v>
                </c:pt>
                <c:pt idx="21">
                  <c:v>389.06</c:v>
                </c:pt>
                <c:pt idx="22">
                  <c:v>377.90899999999999</c:v>
                </c:pt>
                <c:pt idx="23">
                  <c:v>370.3</c:v>
                </c:pt>
                <c:pt idx="24">
                  <c:v>368.45100000000002</c:v>
                </c:pt>
                <c:pt idx="25">
                  <c:v>363.16300000000001</c:v>
                </c:pt>
                <c:pt idx="26">
                  <c:v>365.82499999999999</c:v>
                </c:pt>
                <c:pt idx="27">
                  <c:v>374.327</c:v>
                </c:pt>
                <c:pt idx="28">
                  <c:v>379.03800000000001</c:v>
                </c:pt>
                <c:pt idx="29">
                  <c:v>380.60300000000001</c:v>
                </c:pt>
                <c:pt idx="30">
                  <c:v>375.71800000000002</c:v>
                </c:pt>
                <c:pt idx="31">
                  <c:v>370.69499999999999</c:v>
                </c:pt>
                <c:pt idx="32">
                  <c:v>374.71300000000002</c:v>
                </c:pt>
                <c:pt idx="33">
                  <c:v>378.488</c:v>
                </c:pt>
                <c:pt idx="34">
                  <c:v>378.488</c:v>
                </c:pt>
                <c:pt idx="35">
                  <c:v>378.37200000000001</c:v>
                </c:pt>
                <c:pt idx="36">
                  <c:v>377.99099999999999</c:v>
                </c:pt>
                <c:pt idx="37">
                  <c:v>375.43</c:v>
                </c:pt>
                <c:pt idx="38">
                  <c:v>375.56900000000002</c:v>
                </c:pt>
                <c:pt idx="39">
                  <c:v>372.50599999999997</c:v>
                </c:pt>
                <c:pt idx="40">
                  <c:v>373.09699999999998</c:v>
                </c:pt>
                <c:pt idx="41">
                  <c:v>367.31</c:v>
                </c:pt>
                <c:pt idx="42">
                  <c:v>361.21199999999999</c:v>
                </c:pt>
                <c:pt idx="43">
                  <c:v>361.39100000000002</c:v>
                </c:pt>
                <c:pt idx="44">
                  <c:v>366.16</c:v>
                </c:pt>
                <c:pt idx="45">
                  <c:v>369.21300000000002</c:v>
                </c:pt>
                <c:pt idx="46">
                  <c:v>369.16699999999997</c:v>
                </c:pt>
                <c:pt idx="47">
                  <c:v>376.05099999999999</c:v>
                </c:pt>
                <c:pt idx="48">
                  <c:v>378.56599999999997</c:v>
                </c:pt>
                <c:pt idx="49">
                  <c:v>372.21800000000002</c:v>
                </c:pt>
                <c:pt idx="50">
                  <c:v>372.06799999999998</c:v>
                </c:pt>
                <c:pt idx="51">
                  <c:v>371.536</c:v>
                </c:pt>
                <c:pt idx="52">
                  <c:v>367.23099999999999</c:v>
                </c:pt>
                <c:pt idx="53">
                  <c:v>367.495</c:v>
                </c:pt>
                <c:pt idx="54">
                  <c:v>364.33300000000003</c:v>
                </c:pt>
                <c:pt idx="55">
                  <c:v>361.92700000000002</c:v>
                </c:pt>
                <c:pt idx="56">
                  <c:v>368.98599999999999</c:v>
                </c:pt>
                <c:pt idx="57">
                  <c:v>362.10700000000003</c:v>
                </c:pt>
                <c:pt idx="58">
                  <c:v>373.34199999999998</c:v>
                </c:pt>
                <c:pt idx="59">
                  <c:v>377.41300000000001</c:v>
                </c:pt>
                <c:pt idx="60">
                  <c:v>376.02499999999998</c:v>
                </c:pt>
                <c:pt idx="61">
                  <c:v>380.51400000000001</c:v>
                </c:pt>
                <c:pt idx="62">
                  <c:v>380.399</c:v>
                </c:pt>
                <c:pt idx="63">
                  <c:v>372.774</c:v>
                </c:pt>
                <c:pt idx="64">
                  <c:v>363.88799999999998</c:v>
                </c:pt>
                <c:pt idx="65">
                  <c:v>365.83300000000003</c:v>
                </c:pt>
                <c:pt idx="66">
                  <c:v>362.714</c:v>
                </c:pt>
                <c:pt idx="67">
                  <c:v>361.83</c:v>
                </c:pt>
                <c:pt idx="68">
                  <c:v>362.50599999999997</c:v>
                </c:pt>
                <c:pt idx="69">
                  <c:v>362.53500000000003</c:v>
                </c:pt>
                <c:pt idx="70">
                  <c:v>362.55599999999998</c:v>
                </c:pt>
                <c:pt idx="71">
                  <c:v>365.48</c:v>
                </c:pt>
                <c:pt idx="72">
                  <c:v>364.83699999999999</c:v>
                </c:pt>
                <c:pt idx="73">
                  <c:v>363.14600000000002</c:v>
                </c:pt>
                <c:pt idx="74">
                  <c:v>364.62099999999998</c:v>
                </c:pt>
                <c:pt idx="75">
                  <c:v>360.077</c:v>
                </c:pt>
                <c:pt idx="76">
                  <c:v>359.73399999999998</c:v>
                </c:pt>
                <c:pt idx="77">
                  <c:v>363.23</c:v>
                </c:pt>
                <c:pt idx="78">
                  <c:v>363.23</c:v>
                </c:pt>
                <c:pt idx="79">
                  <c:v>361.43200000000002</c:v>
                </c:pt>
                <c:pt idx="80">
                  <c:v>361.93299999999999</c:v>
                </c:pt>
                <c:pt idx="81">
                  <c:v>367.47500000000002</c:v>
                </c:pt>
                <c:pt idx="82">
                  <c:v>370.76</c:v>
                </c:pt>
                <c:pt idx="83">
                  <c:v>370.43799999999999</c:v>
                </c:pt>
                <c:pt idx="84">
                  <c:v>366.93</c:v>
                </c:pt>
                <c:pt idx="85">
                  <c:v>364.77699999999999</c:v>
                </c:pt>
                <c:pt idx="86">
                  <c:v>362.69600000000003</c:v>
                </c:pt>
                <c:pt idx="87">
                  <c:v>362.11900000000003</c:v>
                </c:pt>
                <c:pt idx="88">
                  <c:v>361.23200000000003</c:v>
                </c:pt>
                <c:pt idx="89">
                  <c:v>363.22</c:v>
                </c:pt>
                <c:pt idx="90">
                  <c:v>369.762</c:v>
                </c:pt>
                <c:pt idx="91">
                  <c:v>368.37200000000001</c:v>
                </c:pt>
                <c:pt idx="92">
                  <c:v>374.68299999999999</c:v>
                </c:pt>
                <c:pt idx="93">
                  <c:v>372.57499999999999</c:v>
                </c:pt>
                <c:pt idx="94">
                  <c:v>381.661</c:v>
                </c:pt>
                <c:pt idx="95">
                  <c:v>378.25400000000002</c:v>
                </c:pt>
                <c:pt idx="96">
                  <c:v>379.48399999999998</c:v>
                </c:pt>
                <c:pt idx="97">
                  <c:v>376.392</c:v>
                </c:pt>
                <c:pt idx="98">
                  <c:v>379.13200000000001</c:v>
                </c:pt>
                <c:pt idx="99">
                  <c:v>376.28399999999999</c:v>
                </c:pt>
                <c:pt idx="100">
                  <c:v>372.22699999999998</c:v>
                </c:pt>
                <c:pt idx="101">
                  <c:v>374.95299999999997</c:v>
                </c:pt>
                <c:pt idx="102">
                  <c:v>386.57499999999999</c:v>
                </c:pt>
                <c:pt idx="103">
                  <c:v>383.73700000000002</c:v>
                </c:pt>
                <c:pt idx="104">
                  <c:v>383.73700000000002</c:v>
                </c:pt>
                <c:pt idx="105">
                  <c:v>387.09199999999998</c:v>
                </c:pt>
                <c:pt idx="106">
                  <c:v>389.17099999999999</c:v>
                </c:pt>
                <c:pt idx="107">
                  <c:v>390.721</c:v>
                </c:pt>
                <c:pt idx="108">
                  <c:v>392.67500000000001</c:v>
                </c:pt>
                <c:pt idx="109">
                  <c:v>398.30900000000003</c:v>
                </c:pt>
                <c:pt idx="110">
                  <c:v>388.01900000000001</c:v>
                </c:pt>
                <c:pt idx="111">
                  <c:v>381.9</c:v>
                </c:pt>
                <c:pt idx="112">
                  <c:v>379.42700000000002</c:v>
                </c:pt>
                <c:pt idx="113">
                  <c:v>380.79</c:v>
                </c:pt>
                <c:pt idx="114">
                  <c:v>371.517</c:v>
                </c:pt>
                <c:pt idx="115">
                  <c:v>371.572</c:v>
                </c:pt>
                <c:pt idx="116">
                  <c:v>372.166</c:v>
                </c:pt>
                <c:pt idx="117">
                  <c:v>376.37599999999998</c:v>
                </c:pt>
                <c:pt idx="118">
                  <c:v>377.23099999999999</c:v>
                </c:pt>
                <c:pt idx="119">
                  <c:v>378.65800000000002</c:v>
                </c:pt>
                <c:pt idx="120">
                  <c:v>372.09800000000001</c:v>
                </c:pt>
                <c:pt idx="121">
                  <c:v>372.02699999999999</c:v>
                </c:pt>
                <c:pt idx="122">
                  <c:v>361.95699999999999</c:v>
                </c:pt>
                <c:pt idx="123">
                  <c:v>361.28100000000001</c:v>
                </c:pt>
                <c:pt idx="124">
                  <c:v>365.697</c:v>
                </c:pt>
                <c:pt idx="125">
                  <c:v>369.75700000000001</c:v>
                </c:pt>
                <c:pt idx="126">
                  <c:v>365.99099999999999</c:v>
                </c:pt>
                <c:pt idx="127">
                  <c:v>368.23899999999998</c:v>
                </c:pt>
                <c:pt idx="128">
                  <c:v>365.83100000000002</c:v>
                </c:pt>
                <c:pt idx="129">
                  <c:v>356.67399999999998</c:v>
                </c:pt>
                <c:pt idx="130">
                  <c:v>359.971</c:v>
                </c:pt>
                <c:pt idx="131">
                  <c:v>359.209</c:v>
                </c:pt>
                <c:pt idx="132">
                  <c:v>359.209</c:v>
                </c:pt>
                <c:pt idx="133">
                  <c:v>352.98500000000001</c:v>
                </c:pt>
                <c:pt idx="134">
                  <c:v>357.12599999999998</c:v>
                </c:pt>
                <c:pt idx="135">
                  <c:v>358.37900000000002</c:v>
                </c:pt>
                <c:pt idx="136">
                  <c:v>359.46199999999999</c:v>
                </c:pt>
                <c:pt idx="137">
                  <c:v>354.91899999999998</c:v>
                </c:pt>
                <c:pt idx="138">
                  <c:v>356.72300000000001</c:v>
                </c:pt>
                <c:pt idx="139">
                  <c:v>355.541</c:v>
                </c:pt>
                <c:pt idx="140">
                  <c:v>352.71899999999999</c:v>
                </c:pt>
                <c:pt idx="141">
                  <c:v>356.459</c:v>
                </c:pt>
                <c:pt idx="142">
                  <c:v>359.69900000000001</c:v>
                </c:pt>
                <c:pt idx="143">
                  <c:v>356.93099999999998</c:v>
                </c:pt>
                <c:pt idx="144">
                  <c:v>355.09899999999999</c:v>
                </c:pt>
                <c:pt idx="145">
                  <c:v>351.32499999999999</c:v>
                </c:pt>
                <c:pt idx="146">
                  <c:v>351.19</c:v>
                </c:pt>
                <c:pt idx="147">
                  <c:v>348.39699999999999</c:v>
                </c:pt>
                <c:pt idx="148">
                  <c:v>348.678</c:v>
                </c:pt>
                <c:pt idx="149">
                  <c:v>348.83300000000003</c:v>
                </c:pt>
                <c:pt idx="150">
                  <c:v>350.57900000000001</c:v>
                </c:pt>
                <c:pt idx="151">
                  <c:v>332.97800000000001</c:v>
                </c:pt>
                <c:pt idx="152">
                  <c:v>347.83800000000002</c:v>
                </c:pt>
                <c:pt idx="153">
                  <c:v>348.24599999999998</c:v>
                </c:pt>
                <c:pt idx="154">
                  <c:v>365.21</c:v>
                </c:pt>
                <c:pt idx="155">
                  <c:v>363.66800000000001</c:v>
                </c:pt>
                <c:pt idx="156">
                  <c:v>359.79300000000001</c:v>
                </c:pt>
                <c:pt idx="157">
                  <c:v>355.76</c:v>
                </c:pt>
                <c:pt idx="158">
                  <c:v>349.16899999999998</c:v>
                </c:pt>
                <c:pt idx="159">
                  <c:v>375.988</c:v>
                </c:pt>
                <c:pt idx="160">
                  <c:v>375.50200000000001</c:v>
                </c:pt>
                <c:pt idx="161">
                  <c:v>383.38600000000002</c:v>
                </c:pt>
                <c:pt idx="162">
                  <c:v>386.50299999999999</c:v>
                </c:pt>
                <c:pt idx="163">
                  <c:v>381.18</c:v>
                </c:pt>
                <c:pt idx="164">
                  <c:v>380.09300000000002</c:v>
                </c:pt>
                <c:pt idx="165">
                  <c:v>384.92700000000002</c:v>
                </c:pt>
                <c:pt idx="166">
                  <c:v>380.21899999999999</c:v>
                </c:pt>
                <c:pt idx="167">
                  <c:v>375.411</c:v>
                </c:pt>
                <c:pt idx="168">
                  <c:v>382.57499999999999</c:v>
                </c:pt>
                <c:pt idx="169">
                  <c:v>380.45600000000002</c:v>
                </c:pt>
                <c:pt idx="170">
                  <c:v>385.55099999999999</c:v>
                </c:pt>
                <c:pt idx="171">
                  <c:v>384.81900000000002</c:v>
                </c:pt>
                <c:pt idx="172">
                  <c:v>381.47</c:v>
                </c:pt>
                <c:pt idx="173">
                  <c:v>360.99599999999998</c:v>
                </c:pt>
                <c:pt idx="174">
                  <c:v>360.99599999999998</c:v>
                </c:pt>
                <c:pt idx="175">
                  <c:v>359.48700000000002</c:v>
                </c:pt>
                <c:pt idx="176">
                  <c:v>354.29199999999997</c:v>
                </c:pt>
                <c:pt idx="177">
                  <c:v>344.43099999999998</c:v>
                </c:pt>
                <c:pt idx="178">
                  <c:v>348.14600000000002</c:v>
                </c:pt>
                <c:pt idx="179">
                  <c:v>344.428</c:v>
                </c:pt>
                <c:pt idx="180">
                  <c:v>342.48</c:v>
                </c:pt>
                <c:pt idx="181">
                  <c:v>342.86900000000003</c:v>
                </c:pt>
                <c:pt idx="182">
                  <c:v>334.721</c:v>
                </c:pt>
                <c:pt idx="183">
                  <c:v>335.28500000000003</c:v>
                </c:pt>
                <c:pt idx="184">
                  <c:v>342.91500000000002</c:v>
                </c:pt>
                <c:pt idx="185">
                  <c:v>344.00400000000002</c:v>
                </c:pt>
                <c:pt idx="186">
                  <c:v>340.50900000000001</c:v>
                </c:pt>
                <c:pt idx="187">
                  <c:v>341.077</c:v>
                </c:pt>
                <c:pt idx="188">
                  <c:v>341.41800000000001</c:v>
                </c:pt>
                <c:pt idx="189">
                  <c:v>342.94799999999998</c:v>
                </c:pt>
                <c:pt idx="190">
                  <c:v>354.12900000000002</c:v>
                </c:pt>
                <c:pt idx="191">
                  <c:v>351.63</c:v>
                </c:pt>
                <c:pt idx="192">
                  <c:v>354.33199999999999</c:v>
                </c:pt>
                <c:pt idx="193">
                  <c:v>355.12200000000001</c:v>
                </c:pt>
                <c:pt idx="194">
                  <c:v>337.51299999999998</c:v>
                </c:pt>
                <c:pt idx="195">
                  <c:v>341.25299999999999</c:v>
                </c:pt>
                <c:pt idx="196">
                  <c:v>347.88400000000001</c:v>
                </c:pt>
                <c:pt idx="197">
                  <c:v>351.80399999999997</c:v>
                </c:pt>
                <c:pt idx="198">
                  <c:v>348.73</c:v>
                </c:pt>
                <c:pt idx="199">
                  <c:v>343.11700000000002</c:v>
                </c:pt>
                <c:pt idx="200">
                  <c:v>347.274</c:v>
                </c:pt>
                <c:pt idx="201">
                  <c:v>344.62099999999998</c:v>
                </c:pt>
                <c:pt idx="202">
                  <c:v>338.97699999999998</c:v>
                </c:pt>
                <c:pt idx="203">
                  <c:v>332.32400000000001</c:v>
                </c:pt>
                <c:pt idx="204">
                  <c:v>332.32400000000001</c:v>
                </c:pt>
                <c:pt idx="205">
                  <c:v>330.94200000000001</c:v>
                </c:pt>
                <c:pt idx="206">
                  <c:v>333.40499999999997</c:v>
                </c:pt>
                <c:pt idx="207">
                  <c:v>331.68599999999998</c:v>
                </c:pt>
                <c:pt idx="208">
                  <c:v>331.90600000000001</c:v>
                </c:pt>
                <c:pt idx="209">
                  <c:v>330.57400000000001</c:v>
                </c:pt>
                <c:pt idx="210">
                  <c:v>332.55200000000002</c:v>
                </c:pt>
                <c:pt idx="211">
                  <c:v>331.31</c:v>
                </c:pt>
                <c:pt idx="212">
                  <c:v>329.18599999999998</c:v>
                </c:pt>
                <c:pt idx="213">
                  <c:v>325.65499999999997</c:v>
                </c:pt>
                <c:pt idx="214">
                  <c:v>323.94600000000003</c:v>
                </c:pt>
                <c:pt idx="215">
                  <c:v>325.46300000000002</c:v>
                </c:pt>
                <c:pt idx="216">
                  <c:v>333.73599999999999</c:v>
                </c:pt>
                <c:pt idx="217">
                  <c:v>322.548</c:v>
                </c:pt>
                <c:pt idx="218">
                  <c:v>317.38</c:v>
                </c:pt>
                <c:pt idx="219">
                  <c:v>312.858</c:v>
                </c:pt>
                <c:pt idx="220">
                  <c:v>311.54300000000001</c:v>
                </c:pt>
                <c:pt idx="221">
                  <c:v>315</c:v>
                </c:pt>
                <c:pt idx="222">
                  <c:v>307.97800000000001</c:v>
                </c:pt>
                <c:pt idx="223">
                  <c:v>309.16399999999999</c:v>
                </c:pt>
                <c:pt idx="224">
                  <c:v>313.291</c:v>
                </c:pt>
                <c:pt idx="225">
                  <c:v>313.291</c:v>
                </c:pt>
                <c:pt idx="226">
                  <c:v>316.88200000000001</c:v>
                </c:pt>
                <c:pt idx="227">
                  <c:v>318.02300000000002</c:v>
                </c:pt>
                <c:pt idx="228">
                  <c:v>317.29599999999999</c:v>
                </c:pt>
                <c:pt idx="229">
                  <c:v>321.53699999999998</c:v>
                </c:pt>
                <c:pt idx="230">
                  <c:v>326.714</c:v>
                </c:pt>
                <c:pt idx="231">
                  <c:v>329.84899999999999</c:v>
                </c:pt>
                <c:pt idx="232">
                  <c:v>325.81900000000002</c:v>
                </c:pt>
                <c:pt idx="233">
                  <c:v>323.41000000000003</c:v>
                </c:pt>
                <c:pt idx="234">
                  <c:v>324.30700000000002</c:v>
                </c:pt>
                <c:pt idx="235">
                  <c:v>324.93299999999999</c:v>
                </c:pt>
                <c:pt idx="236">
                  <c:v>323.98899999999998</c:v>
                </c:pt>
                <c:pt idx="237">
                  <c:v>323.98899999999998</c:v>
                </c:pt>
                <c:pt idx="238">
                  <c:v>308.89</c:v>
                </c:pt>
                <c:pt idx="239">
                  <c:v>309.71600000000001</c:v>
                </c:pt>
                <c:pt idx="240">
                  <c:v>320.44900000000001</c:v>
                </c:pt>
                <c:pt idx="241">
                  <c:v>311.387</c:v>
                </c:pt>
                <c:pt idx="242">
                  <c:v>308.26299999999998</c:v>
                </c:pt>
                <c:pt idx="243">
                  <c:v>302.50799999999998</c:v>
                </c:pt>
                <c:pt idx="244">
                  <c:v>300.25200000000001</c:v>
                </c:pt>
                <c:pt idx="245">
                  <c:v>298.70499999999998</c:v>
                </c:pt>
                <c:pt idx="246">
                  <c:v>300.60500000000002</c:v>
                </c:pt>
                <c:pt idx="247">
                  <c:v>287.63099999999997</c:v>
                </c:pt>
                <c:pt idx="248">
                  <c:v>292.27</c:v>
                </c:pt>
                <c:pt idx="249">
                  <c:v>285.61799999999999</c:v>
                </c:pt>
                <c:pt idx="250">
                  <c:v>281.29700000000003</c:v>
                </c:pt>
                <c:pt idx="251">
                  <c:v>277.21499999999997</c:v>
                </c:pt>
                <c:pt idx="252">
                  <c:v>280.61200000000002</c:v>
                </c:pt>
                <c:pt idx="253">
                  <c:v>280.19499999999999</c:v>
                </c:pt>
                <c:pt idx="254">
                  <c:v>276.892</c:v>
                </c:pt>
                <c:pt idx="255">
                  <c:v>280.01499999999999</c:v>
                </c:pt>
                <c:pt idx="256">
                  <c:v>280.01499999999999</c:v>
                </c:pt>
                <c:pt idx="257">
                  <c:v>279.38600000000002</c:v>
                </c:pt>
                <c:pt idx="258">
                  <c:v>279.39299999999997</c:v>
                </c:pt>
                <c:pt idx="259">
                  <c:v>278.733</c:v>
                </c:pt>
                <c:pt idx="260">
                  <c:v>277.39100000000002</c:v>
                </c:pt>
                <c:pt idx="261">
                  <c:v>277.39100000000002</c:v>
                </c:pt>
                <c:pt idx="262">
                  <c:v>280.34399999999999</c:v>
                </c:pt>
                <c:pt idx="263">
                  <c:v>288.93900000000002</c:v>
                </c:pt>
                <c:pt idx="264">
                  <c:v>287.12</c:v>
                </c:pt>
                <c:pt idx="265">
                  <c:v>284.29199999999997</c:v>
                </c:pt>
                <c:pt idx="266">
                  <c:v>278.78300000000002</c:v>
                </c:pt>
                <c:pt idx="267">
                  <c:v>282.00599999999997</c:v>
                </c:pt>
                <c:pt idx="268">
                  <c:v>283.18099999999998</c:v>
                </c:pt>
                <c:pt idx="269">
                  <c:v>281.24700000000001</c:v>
                </c:pt>
                <c:pt idx="270">
                  <c:v>283.45100000000002</c:v>
                </c:pt>
                <c:pt idx="271">
                  <c:v>282.565</c:v>
                </c:pt>
                <c:pt idx="272">
                  <c:v>278.923</c:v>
                </c:pt>
                <c:pt idx="273">
                  <c:v>277.63</c:v>
                </c:pt>
                <c:pt idx="274">
                  <c:v>277.63</c:v>
                </c:pt>
                <c:pt idx="275">
                  <c:v>283.154</c:v>
                </c:pt>
                <c:pt idx="276">
                  <c:v>282.74099999999999</c:v>
                </c:pt>
                <c:pt idx="277">
                  <c:v>287.06200000000001</c:v>
                </c:pt>
                <c:pt idx="278">
                  <c:v>292.04599999999999</c:v>
                </c:pt>
                <c:pt idx="279">
                  <c:v>302.21199999999999</c:v>
                </c:pt>
                <c:pt idx="280">
                  <c:v>294.97300000000001</c:v>
                </c:pt>
                <c:pt idx="281">
                  <c:v>296.27199999999999</c:v>
                </c:pt>
                <c:pt idx="282">
                  <c:v>296.68200000000002</c:v>
                </c:pt>
                <c:pt idx="283">
                  <c:v>299.35700000000003</c:v>
                </c:pt>
                <c:pt idx="284">
                  <c:v>297.95</c:v>
                </c:pt>
                <c:pt idx="285">
                  <c:v>291.916</c:v>
                </c:pt>
                <c:pt idx="286">
                  <c:v>286.90699999999998</c:v>
                </c:pt>
                <c:pt idx="287">
                  <c:v>287.00599999999997</c:v>
                </c:pt>
                <c:pt idx="288">
                  <c:v>291.78300000000002</c:v>
                </c:pt>
                <c:pt idx="289">
                  <c:v>295.55</c:v>
                </c:pt>
                <c:pt idx="290">
                  <c:v>291.71300000000002</c:v>
                </c:pt>
                <c:pt idx="291">
                  <c:v>286.39999999999998</c:v>
                </c:pt>
                <c:pt idx="292">
                  <c:v>287.36599999999999</c:v>
                </c:pt>
                <c:pt idx="293">
                  <c:v>287.084</c:v>
                </c:pt>
                <c:pt idx="294">
                  <c:v>287.084</c:v>
                </c:pt>
                <c:pt idx="295">
                  <c:v>288.91399999999999</c:v>
                </c:pt>
                <c:pt idx="296">
                  <c:v>286.77100000000002</c:v>
                </c:pt>
                <c:pt idx="297">
                  <c:v>290.65899999999999</c:v>
                </c:pt>
                <c:pt idx="298">
                  <c:v>292.72000000000003</c:v>
                </c:pt>
                <c:pt idx="299">
                  <c:v>302.24900000000002</c:v>
                </c:pt>
                <c:pt idx="300">
                  <c:v>310.005</c:v>
                </c:pt>
                <c:pt idx="301">
                  <c:v>314.51499999999999</c:v>
                </c:pt>
                <c:pt idx="302">
                  <c:v>326.47399999999999</c:v>
                </c:pt>
                <c:pt idx="303">
                  <c:v>353.57900000000001</c:v>
                </c:pt>
                <c:pt idx="304">
                  <c:v>348.50700000000001</c:v>
                </c:pt>
                <c:pt idx="305">
                  <c:v>346.012</c:v>
                </c:pt>
                <c:pt idx="306">
                  <c:v>335.28699999999998</c:v>
                </c:pt>
                <c:pt idx="307">
                  <c:v>348.15</c:v>
                </c:pt>
                <c:pt idx="308">
                  <c:v>379.19900000000001</c:v>
                </c:pt>
                <c:pt idx="309">
                  <c:v>445.07</c:v>
                </c:pt>
                <c:pt idx="310">
                  <c:v>425.58300000000003</c:v>
                </c:pt>
                <c:pt idx="311">
                  <c:v>443.94099999999997</c:v>
                </c:pt>
                <c:pt idx="312">
                  <c:v>498.11099999999999</c:v>
                </c:pt>
                <c:pt idx="313">
                  <c:v>484.96199999999999</c:v>
                </c:pt>
                <c:pt idx="314">
                  <c:v>542.79200000000003</c:v>
                </c:pt>
                <c:pt idx="315">
                  <c:v>532.29</c:v>
                </c:pt>
                <c:pt idx="316">
                  <c:v>587.15899999999999</c:v>
                </c:pt>
                <c:pt idx="317">
                  <c:v>634.39</c:v>
                </c:pt>
                <c:pt idx="318">
                  <c:v>618.38</c:v>
                </c:pt>
                <c:pt idx="319">
                  <c:v>661.74900000000002</c:v>
                </c:pt>
                <c:pt idx="320">
                  <c:v>630.03399999999999</c:v>
                </c:pt>
                <c:pt idx="321">
                  <c:v>576.62900000000002</c:v>
                </c:pt>
                <c:pt idx="322">
                  <c:v>551.07399999999996</c:v>
                </c:pt>
                <c:pt idx="323">
                  <c:v>572.90499999999997</c:v>
                </c:pt>
                <c:pt idx="324">
                  <c:v>590.697</c:v>
                </c:pt>
                <c:pt idx="325">
                  <c:v>577.01199999999994</c:v>
                </c:pt>
                <c:pt idx="326">
                  <c:v>598.78300000000002</c:v>
                </c:pt>
                <c:pt idx="327">
                  <c:v>598.24800000000005</c:v>
                </c:pt>
                <c:pt idx="328">
                  <c:v>596.76300000000003</c:v>
                </c:pt>
                <c:pt idx="329">
                  <c:v>593.00900000000001</c:v>
                </c:pt>
                <c:pt idx="330">
                  <c:v>579.98699999999997</c:v>
                </c:pt>
                <c:pt idx="331">
                  <c:v>581.77300000000002</c:v>
                </c:pt>
                <c:pt idx="332">
                  <c:v>562</c:v>
                </c:pt>
                <c:pt idx="333">
                  <c:v>561.65200000000004</c:v>
                </c:pt>
                <c:pt idx="334">
                  <c:v>552.46600000000001</c:v>
                </c:pt>
                <c:pt idx="335">
                  <c:v>543.66999999999996</c:v>
                </c:pt>
                <c:pt idx="336">
                  <c:v>566.41</c:v>
                </c:pt>
                <c:pt idx="337">
                  <c:v>571.78300000000002</c:v>
                </c:pt>
                <c:pt idx="338">
                  <c:v>562.976</c:v>
                </c:pt>
                <c:pt idx="339">
                  <c:v>571.36099999999999</c:v>
                </c:pt>
                <c:pt idx="340">
                  <c:v>588.47400000000005</c:v>
                </c:pt>
                <c:pt idx="341">
                  <c:v>587.28599999999994</c:v>
                </c:pt>
                <c:pt idx="342">
                  <c:v>586.80700000000002</c:v>
                </c:pt>
                <c:pt idx="343">
                  <c:v>590.10299999999995</c:v>
                </c:pt>
                <c:pt idx="344">
                  <c:v>587.28200000000004</c:v>
                </c:pt>
                <c:pt idx="345">
                  <c:v>591.02300000000002</c:v>
                </c:pt>
                <c:pt idx="346">
                  <c:v>578.01700000000005</c:v>
                </c:pt>
                <c:pt idx="347">
                  <c:v>557.28099999999995</c:v>
                </c:pt>
                <c:pt idx="348">
                  <c:v>556</c:v>
                </c:pt>
                <c:pt idx="349">
                  <c:v>558.28499999999997</c:v>
                </c:pt>
                <c:pt idx="350">
                  <c:v>545.56700000000001</c:v>
                </c:pt>
                <c:pt idx="351">
                  <c:v>542.5</c:v>
                </c:pt>
                <c:pt idx="352">
                  <c:v>545.21400000000006</c:v>
                </c:pt>
                <c:pt idx="353">
                  <c:v>534.73500000000001</c:v>
                </c:pt>
                <c:pt idx="354">
                  <c:v>524.03200000000004</c:v>
                </c:pt>
                <c:pt idx="355">
                  <c:v>523.50900000000001</c:v>
                </c:pt>
                <c:pt idx="356">
                  <c:v>532.59299999999996</c:v>
                </c:pt>
                <c:pt idx="357">
                  <c:v>541.45699999999999</c:v>
                </c:pt>
                <c:pt idx="358">
                  <c:v>530.37300000000005</c:v>
                </c:pt>
                <c:pt idx="359">
                  <c:v>506.673</c:v>
                </c:pt>
                <c:pt idx="360">
                  <c:v>502.762</c:v>
                </c:pt>
                <c:pt idx="361">
                  <c:v>489.82799999999997</c:v>
                </c:pt>
                <c:pt idx="362">
                  <c:v>479.78199999999998</c:v>
                </c:pt>
                <c:pt idx="363">
                  <c:v>485.66</c:v>
                </c:pt>
                <c:pt idx="364">
                  <c:v>485.66</c:v>
                </c:pt>
                <c:pt idx="365">
                  <c:v>474.392</c:v>
                </c:pt>
                <c:pt idx="366">
                  <c:v>476.69</c:v>
                </c:pt>
                <c:pt idx="367">
                  <c:v>475.51</c:v>
                </c:pt>
                <c:pt idx="368">
                  <c:v>463.39600000000002</c:v>
                </c:pt>
                <c:pt idx="369">
                  <c:v>457.68</c:v>
                </c:pt>
                <c:pt idx="370">
                  <c:v>449.65</c:v>
                </c:pt>
                <c:pt idx="371">
                  <c:v>430.827</c:v>
                </c:pt>
                <c:pt idx="372">
                  <c:v>427.36</c:v>
                </c:pt>
                <c:pt idx="373">
                  <c:v>415.04199999999997</c:v>
                </c:pt>
                <c:pt idx="374">
                  <c:v>409.73099999999999</c:v>
                </c:pt>
                <c:pt idx="375">
                  <c:v>415.31299999999999</c:v>
                </c:pt>
                <c:pt idx="376">
                  <c:v>423.13400000000001</c:v>
                </c:pt>
                <c:pt idx="377">
                  <c:v>440.18</c:v>
                </c:pt>
                <c:pt idx="378">
                  <c:v>438.24900000000002</c:v>
                </c:pt>
                <c:pt idx="379">
                  <c:v>443.69099999999997</c:v>
                </c:pt>
                <c:pt idx="380">
                  <c:v>424.20400000000001</c:v>
                </c:pt>
                <c:pt idx="381">
                  <c:v>426.08</c:v>
                </c:pt>
                <c:pt idx="382">
                  <c:v>430.392</c:v>
                </c:pt>
                <c:pt idx="383">
                  <c:v>426.416</c:v>
                </c:pt>
                <c:pt idx="384">
                  <c:v>424.839</c:v>
                </c:pt>
                <c:pt idx="385">
                  <c:v>422.51600000000002</c:v>
                </c:pt>
                <c:pt idx="386">
                  <c:v>428.53100000000001</c:v>
                </c:pt>
                <c:pt idx="387">
                  <c:v>430.67500000000001</c:v>
                </c:pt>
                <c:pt idx="388">
                  <c:v>433.43299999999999</c:v>
                </c:pt>
                <c:pt idx="389">
                  <c:v>434.923</c:v>
                </c:pt>
                <c:pt idx="390">
                  <c:v>433.31</c:v>
                </c:pt>
                <c:pt idx="391">
                  <c:v>426.25</c:v>
                </c:pt>
                <c:pt idx="392">
                  <c:v>421.40600000000001</c:v>
                </c:pt>
                <c:pt idx="393">
                  <c:v>421.40600000000001</c:v>
                </c:pt>
                <c:pt idx="394">
                  <c:v>413.69499999999999</c:v>
                </c:pt>
                <c:pt idx="395">
                  <c:v>418.76299999999998</c:v>
                </c:pt>
                <c:pt idx="396">
                  <c:v>419.411</c:v>
                </c:pt>
                <c:pt idx="397">
                  <c:v>425.72399999999999</c:v>
                </c:pt>
                <c:pt idx="398">
                  <c:v>425.86200000000002</c:v>
                </c:pt>
                <c:pt idx="399">
                  <c:v>423.51499999999999</c:v>
                </c:pt>
                <c:pt idx="400">
                  <c:v>428.46600000000001</c:v>
                </c:pt>
                <c:pt idx="401">
                  <c:v>422.45699999999999</c:v>
                </c:pt>
                <c:pt idx="402">
                  <c:v>422.81599999999997</c:v>
                </c:pt>
                <c:pt idx="403">
                  <c:v>418.54399999999998</c:v>
                </c:pt>
                <c:pt idx="404">
                  <c:v>414.10599999999999</c:v>
                </c:pt>
                <c:pt idx="405">
                  <c:v>407.20800000000003</c:v>
                </c:pt>
                <c:pt idx="406">
                  <c:v>403.68099999999998</c:v>
                </c:pt>
                <c:pt idx="407">
                  <c:v>405.14499999999998</c:v>
                </c:pt>
                <c:pt idx="408">
                  <c:v>408.52</c:v>
                </c:pt>
                <c:pt idx="409">
                  <c:v>404.57100000000003</c:v>
                </c:pt>
                <c:pt idx="410">
                  <c:v>408.86599999999999</c:v>
                </c:pt>
                <c:pt idx="411">
                  <c:v>405.08800000000002</c:v>
                </c:pt>
                <c:pt idx="412">
                  <c:v>408.57900000000001</c:v>
                </c:pt>
                <c:pt idx="413">
                  <c:v>401.37900000000002</c:v>
                </c:pt>
                <c:pt idx="414">
                  <c:v>397.11599999999999</c:v>
                </c:pt>
                <c:pt idx="415">
                  <c:v>397.32600000000002</c:v>
                </c:pt>
                <c:pt idx="416">
                  <c:v>389.32900000000001</c:v>
                </c:pt>
                <c:pt idx="417">
                  <c:v>386.88499999999999</c:v>
                </c:pt>
                <c:pt idx="418">
                  <c:v>384</c:v>
                </c:pt>
                <c:pt idx="419">
                  <c:v>381</c:v>
                </c:pt>
                <c:pt idx="420">
                  <c:v>374</c:v>
                </c:pt>
                <c:pt idx="421">
                  <c:v>375</c:v>
                </c:pt>
                <c:pt idx="422">
                  <c:v>371</c:v>
                </c:pt>
                <c:pt idx="423">
                  <c:v>377</c:v>
                </c:pt>
                <c:pt idx="424">
                  <c:v>381</c:v>
                </c:pt>
                <c:pt idx="425">
                  <c:v>385</c:v>
                </c:pt>
                <c:pt idx="426">
                  <c:v>381</c:v>
                </c:pt>
                <c:pt idx="427">
                  <c:v>387</c:v>
                </c:pt>
                <c:pt idx="428">
                  <c:v>386</c:v>
                </c:pt>
                <c:pt idx="429">
                  <c:v>382</c:v>
                </c:pt>
                <c:pt idx="430">
                  <c:v>383</c:v>
                </c:pt>
                <c:pt idx="431">
                  <c:v>385</c:v>
                </c:pt>
                <c:pt idx="432">
                  <c:v>381</c:v>
                </c:pt>
                <c:pt idx="433">
                  <c:v>383</c:v>
                </c:pt>
                <c:pt idx="434">
                  <c:v>385</c:v>
                </c:pt>
                <c:pt idx="435">
                  <c:v>380</c:v>
                </c:pt>
                <c:pt idx="436">
                  <c:v>375</c:v>
                </c:pt>
                <c:pt idx="437">
                  <c:v>379</c:v>
                </c:pt>
                <c:pt idx="438">
                  <c:v>375</c:v>
                </c:pt>
                <c:pt idx="439">
                  <c:v>375</c:v>
                </c:pt>
                <c:pt idx="440">
                  <c:v>382</c:v>
                </c:pt>
                <c:pt idx="441">
                  <c:v>381</c:v>
                </c:pt>
                <c:pt idx="442">
                  <c:v>371</c:v>
                </c:pt>
                <c:pt idx="443">
                  <c:v>374</c:v>
                </c:pt>
                <c:pt idx="444">
                  <c:v>375</c:v>
                </c:pt>
                <c:pt idx="445">
                  <c:v>372</c:v>
                </c:pt>
                <c:pt idx="446">
                  <c:v>373</c:v>
                </c:pt>
                <c:pt idx="447">
                  <c:v>378</c:v>
                </c:pt>
                <c:pt idx="448">
                  <c:v>380</c:v>
                </c:pt>
                <c:pt idx="449">
                  <c:v>394</c:v>
                </c:pt>
                <c:pt idx="450">
                  <c:v>398</c:v>
                </c:pt>
                <c:pt idx="451">
                  <c:v>405</c:v>
                </c:pt>
                <c:pt idx="452">
                  <c:v>409</c:v>
                </c:pt>
                <c:pt idx="453">
                  <c:v>405</c:v>
                </c:pt>
                <c:pt idx="454">
                  <c:v>404</c:v>
                </c:pt>
                <c:pt idx="455">
                  <c:v>406</c:v>
                </c:pt>
                <c:pt idx="456">
                  <c:v>406</c:v>
                </c:pt>
                <c:pt idx="457">
                  <c:v>398</c:v>
                </c:pt>
                <c:pt idx="458">
                  <c:v>397</c:v>
                </c:pt>
                <c:pt idx="459">
                  <c:v>388</c:v>
                </c:pt>
                <c:pt idx="460">
                  <c:v>388</c:v>
                </c:pt>
                <c:pt idx="461">
                  <c:v>383</c:v>
                </c:pt>
                <c:pt idx="462">
                  <c:v>379</c:v>
                </c:pt>
                <c:pt idx="463">
                  <c:v>374</c:v>
                </c:pt>
                <c:pt idx="464">
                  <c:v>374</c:v>
                </c:pt>
                <c:pt idx="465">
                  <c:v>376</c:v>
                </c:pt>
                <c:pt idx="466">
                  <c:v>378</c:v>
                </c:pt>
                <c:pt idx="467">
                  <c:v>379</c:v>
                </c:pt>
                <c:pt idx="468">
                  <c:v>377</c:v>
                </c:pt>
                <c:pt idx="469">
                  <c:v>377</c:v>
                </c:pt>
                <c:pt idx="470">
                  <c:v>377</c:v>
                </c:pt>
                <c:pt idx="471">
                  <c:v>379</c:v>
                </c:pt>
                <c:pt idx="472">
                  <c:v>379</c:v>
                </c:pt>
                <c:pt idx="473">
                  <c:v>382</c:v>
                </c:pt>
                <c:pt idx="474">
                  <c:v>386</c:v>
                </c:pt>
                <c:pt idx="475">
                  <c:v>385</c:v>
                </c:pt>
                <c:pt idx="476">
                  <c:v>390</c:v>
                </c:pt>
                <c:pt idx="477">
                  <c:v>389</c:v>
                </c:pt>
                <c:pt idx="478">
                  <c:v>388</c:v>
                </c:pt>
                <c:pt idx="479">
                  <c:v>390</c:v>
                </c:pt>
                <c:pt idx="480">
                  <c:v>382</c:v>
                </c:pt>
                <c:pt idx="481">
                  <c:v>379</c:v>
                </c:pt>
                <c:pt idx="482">
                  <c:v>368</c:v>
                </c:pt>
                <c:pt idx="483">
                  <c:v>366</c:v>
                </c:pt>
                <c:pt idx="484">
                  <c:v>345</c:v>
                </c:pt>
                <c:pt idx="485">
                  <c:v>347</c:v>
                </c:pt>
                <c:pt idx="486">
                  <c:v>347</c:v>
                </c:pt>
                <c:pt idx="487">
                  <c:v>349</c:v>
                </c:pt>
                <c:pt idx="488">
                  <c:v>348</c:v>
                </c:pt>
                <c:pt idx="489">
                  <c:v>345</c:v>
                </c:pt>
                <c:pt idx="490">
                  <c:v>351</c:v>
                </c:pt>
                <c:pt idx="491">
                  <c:v>349</c:v>
                </c:pt>
                <c:pt idx="492">
                  <c:v>351</c:v>
                </c:pt>
                <c:pt idx="493">
                  <c:v>351</c:v>
                </c:pt>
                <c:pt idx="494">
                  <c:v>350</c:v>
                </c:pt>
                <c:pt idx="495">
                  <c:v>347</c:v>
                </c:pt>
                <c:pt idx="496">
                  <c:v>347</c:v>
                </c:pt>
                <c:pt idx="497">
                  <c:v>347</c:v>
                </c:pt>
                <c:pt idx="498">
                  <c:v>349</c:v>
                </c:pt>
                <c:pt idx="499">
                  <c:v>350</c:v>
                </c:pt>
                <c:pt idx="500">
                  <c:v>341</c:v>
                </c:pt>
                <c:pt idx="501">
                  <c:v>339</c:v>
                </c:pt>
                <c:pt idx="502">
                  <c:v>338</c:v>
                </c:pt>
                <c:pt idx="503">
                  <c:v>331</c:v>
                </c:pt>
                <c:pt idx="504">
                  <c:v>336</c:v>
                </c:pt>
                <c:pt idx="505">
                  <c:v>339</c:v>
                </c:pt>
                <c:pt idx="506">
                  <c:v>337</c:v>
                </c:pt>
                <c:pt idx="507">
                  <c:v>339</c:v>
                </c:pt>
                <c:pt idx="508">
                  <c:v>339</c:v>
                </c:pt>
                <c:pt idx="509">
                  <c:v>337</c:v>
                </c:pt>
                <c:pt idx="510">
                  <c:v>333</c:v>
                </c:pt>
                <c:pt idx="511">
                  <c:v>331</c:v>
                </c:pt>
                <c:pt idx="512">
                  <c:v>327</c:v>
                </c:pt>
                <c:pt idx="513">
                  <c:v>326</c:v>
                </c:pt>
                <c:pt idx="514">
                  <c:v>329</c:v>
                </c:pt>
                <c:pt idx="515">
                  <c:v>330</c:v>
                </c:pt>
                <c:pt idx="516">
                  <c:v>327</c:v>
                </c:pt>
                <c:pt idx="517">
                  <c:v>329</c:v>
                </c:pt>
                <c:pt idx="518">
                  <c:v>329</c:v>
                </c:pt>
                <c:pt idx="519">
                  <c:v>328</c:v>
                </c:pt>
                <c:pt idx="520">
                  <c:v>326</c:v>
                </c:pt>
                <c:pt idx="521">
                  <c:v>326</c:v>
                </c:pt>
                <c:pt idx="522">
                  <c:v>323</c:v>
                </c:pt>
                <c:pt idx="523">
                  <c:v>323</c:v>
                </c:pt>
                <c:pt idx="524">
                  <c:v>323</c:v>
                </c:pt>
                <c:pt idx="525">
                  <c:v>324</c:v>
                </c:pt>
                <c:pt idx="526">
                  <c:v>321</c:v>
                </c:pt>
                <c:pt idx="527">
                  <c:v>320</c:v>
                </c:pt>
                <c:pt idx="528">
                  <c:v>317</c:v>
                </c:pt>
                <c:pt idx="529">
                  <c:v>320</c:v>
                </c:pt>
                <c:pt idx="530">
                  <c:v>328</c:v>
                </c:pt>
                <c:pt idx="531">
                  <c:v>329</c:v>
                </c:pt>
                <c:pt idx="532">
                  <c:v>325</c:v>
                </c:pt>
                <c:pt idx="533">
                  <c:v>329</c:v>
                </c:pt>
                <c:pt idx="534">
                  <c:v>329</c:v>
                </c:pt>
                <c:pt idx="535">
                  <c:v>329</c:v>
                </c:pt>
                <c:pt idx="536">
                  <c:v>329</c:v>
                </c:pt>
                <c:pt idx="537">
                  <c:v>326</c:v>
                </c:pt>
                <c:pt idx="538">
                  <c:v>327</c:v>
                </c:pt>
                <c:pt idx="539">
                  <c:v>330</c:v>
                </c:pt>
                <c:pt idx="540">
                  <c:v>330</c:v>
                </c:pt>
                <c:pt idx="541">
                  <c:v>332</c:v>
                </c:pt>
                <c:pt idx="542">
                  <c:v>330</c:v>
                </c:pt>
                <c:pt idx="543">
                  <c:v>324</c:v>
                </c:pt>
                <c:pt idx="544">
                  <c:v>325</c:v>
                </c:pt>
                <c:pt idx="545">
                  <c:v>321</c:v>
                </c:pt>
                <c:pt idx="546">
                  <c:v>319</c:v>
                </c:pt>
                <c:pt idx="547">
                  <c:v>318</c:v>
                </c:pt>
                <c:pt idx="548">
                  <c:v>311</c:v>
                </c:pt>
                <c:pt idx="549">
                  <c:v>314</c:v>
                </c:pt>
                <c:pt idx="550">
                  <c:v>315</c:v>
                </c:pt>
                <c:pt idx="551">
                  <c:v>317</c:v>
                </c:pt>
                <c:pt idx="552">
                  <c:v>314</c:v>
                </c:pt>
                <c:pt idx="553">
                  <c:v>312</c:v>
                </c:pt>
                <c:pt idx="554">
                  <c:v>312</c:v>
                </c:pt>
                <c:pt idx="555">
                  <c:v>314</c:v>
                </c:pt>
                <c:pt idx="556">
                  <c:v>317</c:v>
                </c:pt>
                <c:pt idx="557">
                  <c:v>316</c:v>
                </c:pt>
                <c:pt idx="558">
                  <c:v>314</c:v>
                </c:pt>
                <c:pt idx="559">
                  <c:v>319</c:v>
                </c:pt>
                <c:pt idx="560">
                  <c:v>321</c:v>
                </c:pt>
                <c:pt idx="561">
                  <c:v>319</c:v>
                </c:pt>
                <c:pt idx="562">
                  <c:v>318</c:v>
                </c:pt>
                <c:pt idx="563">
                  <c:v>329</c:v>
                </c:pt>
                <c:pt idx="564">
                  <c:v>323</c:v>
                </c:pt>
                <c:pt idx="565">
                  <c:v>325</c:v>
                </c:pt>
                <c:pt idx="566">
                  <c:v>324</c:v>
                </c:pt>
                <c:pt idx="567">
                  <c:v>322</c:v>
                </c:pt>
                <c:pt idx="568">
                  <c:v>332</c:v>
                </c:pt>
                <c:pt idx="569">
                  <c:v>341</c:v>
                </c:pt>
                <c:pt idx="570">
                  <c:v>342</c:v>
                </c:pt>
                <c:pt idx="571">
                  <c:v>338</c:v>
                </c:pt>
                <c:pt idx="572">
                  <c:v>329</c:v>
                </c:pt>
                <c:pt idx="573">
                  <c:v>326</c:v>
                </c:pt>
                <c:pt idx="574">
                  <c:v>327</c:v>
                </c:pt>
                <c:pt idx="575">
                  <c:v>320</c:v>
                </c:pt>
                <c:pt idx="576">
                  <c:v>323</c:v>
                </c:pt>
                <c:pt idx="577">
                  <c:v>318</c:v>
                </c:pt>
                <c:pt idx="578">
                  <c:v>316</c:v>
                </c:pt>
                <c:pt idx="579">
                  <c:v>322</c:v>
                </c:pt>
                <c:pt idx="580">
                  <c:v>324</c:v>
                </c:pt>
                <c:pt idx="581">
                  <c:v>324</c:v>
                </c:pt>
                <c:pt idx="582">
                  <c:v>327</c:v>
                </c:pt>
                <c:pt idx="583">
                  <c:v>326</c:v>
                </c:pt>
                <c:pt idx="584">
                  <c:v>322</c:v>
                </c:pt>
                <c:pt idx="585">
                  <c:v>329</c:v>
                </c:pt>
                <c:pt idx="586">
                  <c:v>324</c:v>
                </c:pt>
                <c:pt idx="587">
                  <c:v>324</c:v>
                </c:pt>
                <c:pt idx="588">
                  <c:v>324</c:v>
                </c:pt>
                <c:pt idx="589">
                  <c:v>321</c:v>
                </c:pt>
                <c:pt idx="590">
                  <c:v>323</c:v>
                </c:pt>
                <c:pt idx="591">
                  <c:v>320</c:v>
                </c:pt>
                <c:pt idx="592">
                  <c:v>322</c:v>
                </c:pt>
                <c:pt idx="593">
                  <c:v>320</c:v>
                </c:pt>
                <c:pt idx="594">
                  <c:v>316</c:v>
                </c:pt>
                <c:pt idx="595">
                  <c:v>320</c:v>
                </c:pt>
                <c:pt idx="596">
                  <c:v>316</c:v>
                </c:pt>
                <c:pt idx="597">
                  <c:v>318</c:v>
                </c:pt>
                <c:pt idx="598">
                  <c:v>312</c:v>
                </c:pt>
                <c:pt idx="599">
                  <c:v>309</c:v>
                </c:pt>
                <c:pt idx="600">
                  <c:v>315</c:v>
                </c:pt>
                <c:pt idx="601">
                  <c:v>315</c:v>
                </c:pt>
                <c:pt idx="602">
                  <c:v>316</c:v>
                </c:pt>
                <c:pt idx="603">
                  <c:v>314</c:v>
                </c:pt>
                <c:pt idx="604">
                  <c:v>317</c:v>
                </c:pt>
                <c:pt idx="605">
                  <c:v>315</c:v>
                </c:pt>
                <c:pt idx="606">
                  <c:v>318</c:v>
                </c:pt>
                <c:pt idx="607">
                  <c:v>315</c:v>
                </c:pt>
                <c:pt idx="608">
                  <c:v>313</c:v>
                </c:pt>
                <c:pt idx="609">
                  <c:v>315</c:v>
                </c:pt>
                <c:pt idx="610">
                  <c:v>316</c:v>
                </c:pt>
                <c:pt idx="611">
                  <c:v>317</c:v>
                </c:pt>
                <c:pt idx="612">
                  <c:v>315</c:v>
                </c:pt>
                <c:pt idx="613">
                  <c:v>310</c:v>
                </c:pt>
                <c:pt idx="614">
                  <c:v>306</c:v>
                </c:pt>
                <c:pt idx="615">
                  <c:v>307</c:v>
                </c:pt>
                <c:pt idx="616">
                  <c:v>306</c:v>
                </c:pt>
                <c:pt idx="617">
                  <c:v>309</c:v>
                </c:pt>
                <c:pt idx="618">
                  <c:v>308</c:v>
                </c:pt>
                <c:pt idx="619">
                  <c:v>306</c:v>
                </c:pt>
                <c:pt idx="620">
                  <c:v>305</c:v>
                </c:pt>
                <c:pt idx="621">
                  <c:v>305</c:v>
                </c:pt>
                <c:pt idx="622">
                  <c:v>309</c:v>
                </c:pt>
                <c:pt idx="623">
                  <c:v>308</c:v>
                </c:pt>
                <c:pt idx="624">
                  <c:v>310</c:v>
                </c:pt>
                <c:pt idx="625">
                  <c:v>312</c:v>
                </c:pt>
                <c:pt idx="626">
                  <c:v>308</c:v>
                </c:pt>
                <c:pt idx="627">
                  <c:v>307</c:v>
                </c:pt>
                <c:pt idx="628">
                  <c:v>307</c:v>
                </c:pt>
                <c:pt idx="629">
                  <c:v>307</c:v>
                </c:pt>
                <c:pt idx="630">
                  <c:v>305</c:v>
                </c:pt>
                <c:pt idx="631">
                  <c:v>304</c:v>
                </c:pt>
                <c:pt idx="632">
                  <c:v>304</c:v>
                </c:pt>
                <c:pt idx="633">
                  <c:v>308</c:v>
                </c:pt>
                <c:pt idx="634">
                  <c:v>307</c:v>
                </c:pt>
                <c:pt idx="635">
                  <c:v>307</c:v>
                </c:pt>
                <c:pt idx="636">
                  <c:v>305</c:v>
                </c:pt>
                <c:pt idx="637">
                  <c:v>307</c:v>
                </c:pt>
                <c:pt idx="638">
                  <c:v>304</c:v>
                </c:pt>
                <c:pt idx="639">
                  <c:v>303</c:v>
                </c:pt>
                <c:pt idx="640">
                  <c:v>307</c:v>
                </c:pt>
                <c:pt idx="641">
                  <c:v>303</c:v>
                </c:pt>
                <c:pt idx="642">
                  <c:v>309</c:v>
                </c:pt>
                <c:pt idx="643">
                  <c:v>311</c:v>
                </c:pt>
                <c:pt idx="644">
                  <c:v>311</c:v>
                </c:pt>
                <c:pt idx="645">
                  <c:v>311</c:v>
                </c:pt>
                <c:pt idx="646">
                  <c:v>309</c:v>
                </c:pt>
                <c:pt idx="647">
                  <c:v>309</c:v>
                </c:pt>
                <c:pt idx="648">
                  <c:v>306</c:v>
                </c:pt>
                <c:pt idx="649">
                  <c:v>310</c:v>
                </c:pt>
                <c:pt idx="650">
                  <c:v>312</c:v>
                </c:pt>
                <c:pt idx="651">
                  <c:v>312</c:v>
                </c:pt>
                <c:pt idx="652">
                  <c:v>311</c:v>
                </c:pt>
                <c:pt idx="653">
                  <c:v>316</c:v>
                </c:pt>
                <c:pt idx="654">
                  <c:v>316</c:v>
                </c:pt>
                <c:pt idx="655">
                  <c:v>321</c:v>
                </c:pt>
                <c:pt idx="656">
                  <c:v>322</c:v>
                </c:pt>
                <c:pt idx="657">
                  <c:v>325</c:v>
                </c:pt>
                <c:pt idx="658">
                  <c:v>320</c:v>
                </c:pt>
                <c:pt idx="659">
                  <c:v>319</c:v>
                </c:pt>
                <c:pt idx="660">
                  <c:v>317</c:v>
                </c:pt>
                <c:pt idx="661">
                  <c:v>321</c:v>
                </c:pt>
                <c:pt idx="662">
                  <c:v>323</c:v>
                </c:pt>
                <c:pt idx="663">
                  <c:v>322</c:v>
                </c:pt>
                <c:pt idx="664">
                  <c:v>332</c:v>
                </c:pt>
                <c:pt idx="665">
                  <c:v>329</c:v>
                </c:pt>
                <c:pt idx="666">
                  <c:v>324</c:v>
                </c:pt>
                <c:pt idx="667">
                  <c:v>327</c:v>
                </c:pt>
                <c:pt idx="668">
                  <c:v>325</c:v>
                </c:pt>
                <c:pt idx="669">
                  <c:v>326</c:v>
                </c:pt>
                <c:pt idx="670">
                  <c:v>331</c:v>
                </c:pt>
                <c:pt idx="671">
                  <c:v>330</c:v>
                </c:pt>
                <c:pt idx="672">
                  <c:v>328</c:v>
                </c:pt>
                <c:pt idx="673">
                  <c:v>325</c:v>
                </c:pt>
                <c:pt idx="674">
                  <c:v>327</c:v>
                </c:pt>
                <c:pt idx="675">
                  <c:v>326</c:v>
                </c:pt>
                <c:pt idx="676">
                  <c:v>326</c:v>
                </c:pt>
                <c:pt idx="677">
                  <c:v>323</c:v>
                </c:pt>
                <c:pt idx="678">
                  <c:v>319</c:v>
                </c:pt>
                <c:pt idx="679">
                  <c:v>319</c:v>
                </c:pt>
                <c:pt idx="680">
                  <c:v>319</c:v>
                </c:pt>
                <c:pt idx="681">
                  <c:v>320</c:v>
                </c:pt>
                <c:pt idx="682">
                  <c:v>317</c:v>
                </c:pt>
                <c:pt idx="683">
                  <c:v>322</c:v>
                </c:pt>
                <c:pt idx="684">
                  <c:v>323</c:v>
                </c:pt>
                <c:pt idx="685">
                  <c:v>323</c:v>
                </c:pt>
                <c:pt idx="686">
                  <c:v>323</c:v>
                </c:pt>
                <c:pt idx="687">
                  <c:v>325</c:v>
                </c:pt>
                <c:pt idx="688">
                  <c:v>324</c:v>
                </c:pt>
                <c:pt idx="689">
                  <c:v>324</c:v>
                </c:pt>
                <c:pt idx="690">
                  <c:v>319</c:v>
                </c:pt>
                <c:pt idx="691">
                  <c:v>314</c:v>
                </c:pt>
                <c:pt idx="692">
                  <c:v>316</c:v>
                </c:pt>
                <c:pt idx="693">
                  <c:v>317</c:v>
                </c:pt>
                <c:pt idx="694">
                  <c:v>316</c:v>
                </c:pt>
                <c:pt idx="695">
                  <c:v>313</c:v>
                </c:pt>
                <c:pt idx="696">
                  <c:v>312.89</c:v>
                </c:pt>
                <c:pt idx="697">
                  <c:v>313</c:v>
                </c:pt>
                <c:pt idx="698">
                  <c:v>310</c:v>
                </c:pt>
                <c:pt idx="699">
                  <c:v>310</c:v>
                </c:pt>
                <c:pt idx="700">
                  <c:v>307</c:v>
                </c:pt>
                <c:pt idx="701">
                  <c:v>310</c:v>
                </c:pt>
                <c:pt idx="702">
                  <c:v>314</c:v>
                </c:pt>
                <c:pt idx="703">
                  <c:v>310</c:v>
                </c:pt>
                <c:pt idx="704">
                  <c:v>312</c:v>
                </c:pt>
                <c:pt idx="705">
                  <c:v>315</c:v>
                </c:pt>
                <c:pt idx="706">
                  <c:v>312</c:v>
                </c:pt>
                <c:pt idx="707">
                  <c:v>312</c:v>
                </c:pt>
                <c:pt idx="708">
                  <c:v>312</c:v>
                </c:pt>
                <c:pt idx="709">
                  <c:v>322</c:v>
                </c:pt>
                <c:pt idx="710">
                  <c:v>321</c:v>
                </c:pt>
                <c:pt idx="711">
                  <c:v>322</c:v>
                </c:pt>
                <c:pt idx="712">
                  <c:v>317</c:v>
                </c:pt>
                <c:pt idx="713">
                  <c:v>320</c:v>
                </c:pt>
                <c:pt idx="714">
                  <c:v>322</c:v>
                </c:pt>
                <c:pt idx="715">
                  <c:v>323</c:v>
                </c:pt>
                <c:pt idx="716">
                  <c:v>321</c:v>
                </c:pt>
                <c:pt idx="717">
                  <c:v>324</c:v>
                </c:pt>
                <c:pt idx="718">
                  <c:v>330</c:v>
                </c:pt>
                <c:pt idx="719">
                  <c:v>330</c:v>
                </c:pt>
                <c:pt idx="720">
                  <c:v>328</c:v>
                </c:pt>
                <c:pt idx="721">
                  <c:v>333</c:v>
                </c:pt>
                <c:pt idx="722">
                  <c:v>326</c:v>
                </c:pt>
                <c:pt idx="723">
                  <c:v>326</c:v>
                </c:pt>
                <c:pt idx="724">
                  <c:v>326</c:v>
                </c:pt>
                <c:pt idx="725">
                  <c:v>332</c:v>
                </c:pt>
                <c:pt idx="726">
                  <c:v>331</c:v>
                </c:pt>
                <c:pt idx="727">
                  <c:v>330</c:v>
                </c:pt>
                <c:pt idx="728">
                  <c:v>325</c:v>
                </c:pt>
                <c:pt idx="729">
                  <c:v>328</c:v>
                </c:pt>
                <c:pt idx="730">
                  <c:v>323</c:v>
                </c:pt>
                <c:pt idx="731">
                  <c:v>323</c:v>
                </c:pt>
                <c:pt idx="732">
                  <c:v>323</c:v>
                </c:pt>
                <c:pt idx="733">
                  <c:v>324</c:v>
                </c:pt>
                <c:pt idx="734">
                  <c:v>325</c:v>
                </c:pt>
                <c:pt idx="735">
                  <c:v>325</c:v>
                </c:pt>
                <c:pt idx="736">
                  <c:v>328</c:v>
                </c:pt>
                <c:pt idx="737">
                  <c:v>325</c:v>
                </c:pt>
                <c:pt idx="738">
                  <c:v>327</c:v>
                </c:pt>
                <c:pt idx="739">
                  <c:v>326</c:v>
                </c:pt>
                <c:pt idx="740">
                  <c:v>330</c:v>
                </c:pt>
                <c:pt idx="741">
                  <c:v>325</c:v>
                </c:pt>
                <c:pt idx="742">
                  <c:v>327</c:v>
                </c:pt>
                <c:pt idx="743">
                  <c:v>329</c:v>
                </c:pt>
                <c:pt idx="744">
                  <c:v>318</c:v>
                </c:pt>
                <c:pt idx="745">
                  <c:v>322</c:v>
                </c:pt>
                <c:pt idx="746">
                  <c:v>317</c:v>
                </c:pt>
                <c:pt idx="747">
                  <c:v>317</c:v>
                </c:pt>
                <c:pt idx="748">
                  <c:v>319</c:v>
                </c:pt>
                <c:pt idx="749">
                  <c:v>316</c:v>
                </c:pt>
                <c:pt idx="750">
                  <c:v>318</c:v>
                </c:pt>
                <c:pt idx="751">
                  <c:v>321</c:v>
                </c:pt>
                <c:pt idx="752">
                  <c:v>323</c:v>
                </c:pt>
                <c:pt idx="753">
                  <c:v>326</c:v>
                </c:pt>
                <c:pt idx="754">
                  <c:v>322</c:v>
                </c:pt>
                <c:pt idx="755">
                  <c:v>328</c:v>
                </c:pt>
                <c:pt idx="756">
                  <c:v>333</c:v>
                </c:pt>
                <c:pt idx="757">
                  <c:v>333</c:v>
                </c:pt>
                <c:pt idx="758">
                  <c:v>354</c:v>
                </c:pt>
                <c:pt idx="759">
                  <c:v>350</c:v>
                </c:pt>
                <c:pt idx="760">
                  <c:v>353</c:v>
                </c:pt>
                <c:pt idx="761">
                  <c:v>349</c:v>
                </c:pt>
                <c:pt idx="762">
                  <c:v>344</c:v>
                </c:pt>
                <c:pt idx="763">
                  <c:v>349</c:v>
                </c:pt>
                <c:pt idx="764">
                  <c:v>339</c:v>
                </c:pt>
                <c:pt idx="765">
                  <c:v>331</c:v>
                </c:pt>
                <c:pt idx="766">
                  <c:v>326</c:v>
                </c:pt>
                <c:pt idx="767">
                  <c:v>327</c:v>
                </c:pt>
                <c:pt idx="768">
                  <c:v>329</c:v>
                </c:pt>
                <c:pt idx="769">
                  <c:v>334</c:v>
                </c:pt>
                <c:pt idx="770">
                  <c:v>334</c:v>
                </c:pt>
                <c:pt idx="771">
                  <c:v>332</c:v>
                </c:pt>
                <c:pt idx="772">
                  <c:v>335</c:v>
                </c:pt>
                <c:pt idx="773">
                  <c:v>338</c:v>
                </c:pt>
                <c:pt idx="774">
                  <c:v>341</c:v>
                </c:pt>
                <c:pt idx="775">
                  <c:v>337</c:v>
                </c:pt>
                <c:pt idx="776">
                  <c:v>339</c:v>
                </c:pt>
                <c:pt idx="777">
                  <c:v>334</c:v>
                </c:pt>
                <c:pt idx="778">
                  <c:v>334</c:v>
                </c:pt>
                <c:pt idx="779">
                  <c:v>334</c:v>
                </c:pt>
                <c:pt idx="780">
                  <c:v>333</c:v>
                </c:pt>
                <c:pt idx="781">
                  <c:v>327</c:v>
                </c:pt>
                <c:pt idx="782">
                  <c:v>331</c:v>
                </c:pt>
                <c:pt idx="783">
                  <c:v>330</c:v>
                </c:pt>
                <c:pt idx="784">
                  <c:v>322</c:v>
                </c:pt>
                <c:pt idx="785">
                  <c:v>323</c:v>
                </c:pt>
                <c:pt idx="786">
                  <c:v>323</c:v>
                </c:pt>
                <c:pt idx="787">
                  <c:v>332</c:v>
                </c:pt>
                <c:pt idx="788">
                  <c:v>331</c:v>
                </c:pt>
                <c:pt idx="789">
                  <c:v>337</c:v>
                </c:pt>
                <c:pt idx="790">
                  <c:v>338</c:v>
                </c:pt>
                <c:pt idx="791">
                  <c:v>337</c:v>
                </c:pt>
                <c:pt idx="792">
                  <c:v>343</c:v>
                </c:pt>
                <c:pt idx="793">
                  <c:v>342</c:v>
                </c:pt>
                <c:pt idx="794">
                  <c:v>342</c:v>
                </c:pt>
                <c:pt idx="795">
                  <c:v>347</c:v>
                </c:pt>
                <c:pt idx="796">
                  <c:v>347</c:v>
                </c:pt>
                <c:pt idx="797">
                  <c:v>343</c:v>
                </c:pt>
                <c:pt idx="798">
                  <c:v>346</c:v>
                </c:pt>
                <c:pt idx="799">
                  <c:v>351</c:v>
                </c:pt>
                <c:pt idx="800">
                  <c:v>349</c:v>
                </c:pt>
                <c:pt idx="801">
                  <c:v>342</c:v>
                </c:pt>
                <c:pt idx="802">
                  <c:v>344</c:v>
                </c:pt>
                <c:pt idx="803">
                  <c:v>349</c:v>
                </c:pt>
                <c:pt idx="804">
                  <c:v>344</c:v>
                </c:pt>
                <c:pt idx="805">
                  <c:v>343</c:v>
                </c:pt>
                <c:pt idx="806">
                  <c:v>340</c:v>
                </c:pt>
                <c:pt idx="807">
                  <c:v>339</c:v>
                </c:pt>
                <c:pt idx="808">
                  <c:v>339</c:v>
                </c:pt>
                <c:pt idx="809">
                  <c:v>343</c:v>
                </c:pt>
                <c:pt idx="810">
                  <c:v>343</c:v>
                </c:pt>
                <c:pt idx="811">
                  <c:v>338</c:v>
                </c:pt>
                <c:pt idx="812">
                  <c:v>333</c:v>
                </c:pt>
                <c:pt idx="813">
                  <c:v>349</c:v>
                </c:pt>
                <c:pt idx="814">
                  <c:v>349</c:v>
                </c:pt>
                <c:pt idx="815">
                  <c:v>342</c:v>
                </c:pt>
                <c:pt idx="816">
                  <c:v>343</c:v>
                </c:pt>
                <c:pt idx="817">
                  <c:v>351</c:v>
                </c:pt>
                <c:pt idx="818">
                  <c:v>355</c:v>
                </c:pt>
                <c:pt idx="819">
                  <c:v>355</c:v>
                </c:pt>
                <c:pt idx="820">
                  <c:v>360</c:v>
                </c:pt>
                <c:pt idx="821">
                  <c:v>367</c:v>
                </c:pt>
                <c:pt idx="822">
                  <c:v>396</c:v>
                </c:pt>
                <c:pt idx="823">
                  <c:v>379</c:v>
                </c:pt>
                <c:pt idx="824">
                  <c:v>411</c:v>
                </c:pt>
                <c:pt idx="825">
                  <c:v>421</c:v>
                </c:pt>
                <c:pt idx="826">
                  <c:v>412</c:v>
                </c:pt>
                <c:pt idx="827">
                  <c:v>415</c:v>
                </c:pt>
                <c:pt idx="828">
                  <c:v>441</c:v>
                </c:pt>
                <c:pt idx="829">
                  <c:v>450</c:v>
                </c:pt>
                <c:pt idx="830">
                  <c:v>452</c:v>
                </c:pt>
                <c:pt idx="831">
                  <c:v>435</c:v>
                </c:pt>
                <c:pt idx="832">
                  <c:v>430</c:v>
                </c:pt>
                <c:pt idx="833">
                  <c:v>429</c:v>
                </c:pt>
                <c:pt idx="834">
                  <c:v>422</c:v>
                </c:pt>
                <c:pt idx="835">
                  <c:v>421</c:v>
                </c:pt>
                <c:pt idx="836">
                  <c:v>408</c:v>
                </c:pt>
                <c:pt idx="837">
                  <c:v>395</c:v>
                </c:pt>
                <c:pt idx="838">
                  <c:v>399</c:v>
                </c:pt>
                <c:pt idx="839">
                  <c:v>393</c:v>
                </c:pt>
                <c:pt idx="840">
                  <c:v>396</c:v>
                </c:pt>
                <c:pt idx="841">
                  <c:v>407</c:v>
                </c:pt>
                <c:pt idx="842">
                  <c:v>401</c:v>
                </c:pt>
                <c:pt idx="843">
                  <c:v>401</c:v>
                </c:pt>
                <c:pt idx="844">
                  <c:v>389</c:v>
                </c:pt>
                <c:pt idx="845">
                  <c:v>383</c:v>
                </c:pt>
                <c:pt idx="846">
                  <c:v>382</c:v>
                </c:pt>
                <c:pt idx="847">
                  <c:v>347</c:v>
                </c:pt>
                <c:pt idx="848">
                  <c:v>348</c:v>
                </c:pt>
                <c:pt idx="849">
                  <c:v>341</c:v>
                </c:pt>
                <c:pt idx="850">
                  <c:v>336</c:v>
                </c:pt>
                <c:pt idx="851">
                  <c:v>336</c:v>
                </c:pt>
                <c:pt idx="852">
                  <c:v>343</c:v>
                </c:pt>
                <c:pt idx="853">
                  <c:v>345</c:v>
                </c:pt>
                <c:pt idx="854">
                  <c:v>350</c:v>
                </c:pt>
                <c:pt idx="855">
                  <c:v>357</c:v>
                </c:pt>
                <c:pt idx="856">
                  <c:v>357</c:v>
                </c:pt>
                <c:pt idx="857">
                  <c:v>348</c:v>
                </c:pt>
                <c:pt idx="858">
                  <c:v>348</c:v>
                </c:pt>
                <c:pt idx="859">
                  <c:v>348</c:v>
                </c:pt>
                <c:pt idx="860">
                  <c:v>350</c:v>
                </c:pt>
                <c:pt idx="861">
                  <c:v>357</c:v>
                </c:pt>
                <c:pt idx="862">
                  <c:v>357</c:v>
                </c:pt>
                <c:pt idx="863">
                  <c:v>363</c:v>
                </c:pt>
                <c:pt idx="864">
                  <c:v>371</c:v>
                </c:pt>
                <c:pt idx="865">
                  <c:v>376</c:v>
                </c:pt>
                <c:pt idx="866">
                  <c:v>373</c:v>
                </c:pt>
                <c:pt idx="867">
                  <c:v>378</c:v>
                </c:pt>
                <c:pt idx="868">
                  <c:v>379</c:v>
                </c:pt>
                <c:pt idx="869">
                  <c:v>378.851</c:v>
                </c:pt>
                <c:pt idx="870">
                  <c:v>383.56400000000002</c:v>
                </c:pt>
                <c:pt idx="871">
                  <c:v>385.00200000000001</c:v>
                </c:pt>
                <c:pt idx="872">
                  <c:v>379.964</c:v>
                </c:pt>
                <c:pt idx="873">
                  <c:v>382.017</c:v>
                </c:pt>
                <c:pt idx="874">
                  <c:v>401.762</c:v>
                </c:pt>
                <c:pt idx="875">
                  <c:v>403.52600000000001</c:v>
                </c:pt>
                <c:pt idx="876">
                  <c:v>406.197</c:v>
                </c:pt>
                <c:pt idx="877">
                  <c:v>408.89699999999999</c:v>
                </c:pt>
                <c:pt idx="878">
                  <c:v>403.81700000000001</c:v>
                </c:pt>
                <c:pt idx="879">
                  <c:v>408.46199999999999</c:v>
                </c:pt>
                <c:pt idx="880">
                  <c:v>401.68099999999998</c:v>
                </c:pt>
                <c:pt idx="881">
                  <c:v>414.40800000000002</c:v>
                </c:pt>
                <c:pt idx="882">
                  <c:v>417.21600000000001</c:v>
                </c:pt>
                <c:pt idx="883">
                  <c:v>420.04599999999999</c:v>
                </c:pt>
                <c:pt idx="884">
                  <c:v>407.64</c:v>
                </c:pt>
                <c:pt idx="885">
                  <c:v>413.60599999999999</c:v>
                </c:pt>
                <c:pt idx="886">
                  <c:v>404.21800000000002</c:v>
                </c:pt>
                <c:pt idx="887">
                  <c:v>397.17700000000002</c:v>
                </c:pt>
                <c:pt idx="888">
                  <c:v>390.26400000000001</c:v>
                </c:pt>
                <c:pt idx="889">
                  <c:v>390.26400000000001</c:v>
                </c:pt>
                <c:pt idx="890">
                  <c:v>383.07400000000001</c:v>
                </c:pt>
                <c:pt idx="891">
                  <c:v>383.46199999999999</c:v>
                </c:pt>
                <c:pt idx="892">
                  <c:v>383.96600000000001</c:v>
                </c:pt>
                <c:pt idx="893">
                  <c:v>382.79500000000002</c:v>
                </c:pt>
                <c:pt idx="894">
                  <c:v>379.27800000000002</c:v>
                </c:pt>
                <c:pt idx="895">
                  <c:v>386.96899999999999</c:v>
                </c:pt>
                <c:pt idx="896">
                  <c:v>387.89299999999997</c:v>
                </c:pt>
                <c:pt idx="897">
                  <c:v>396.4</c:v>
                </c:pt>
                <c:pt idx="898">
                  <c:v>399.79300000000001</c:v>
                </c:pt>
                <c:pt idx="899">
                  <c:v>412.96300000000002</c:v>
                </c:pt>
                <c:pt idx="900">
                  <c:v>409.96600000000001</c:v>
                </c:pt>
                <c:pt idx="901">
                  <c:v>416.72699999999998</c:v>
                </c:pt>
                <c:pt idx="902">
                  <c:v>428.976</c:v>
                </c:pt>
                <c:pt idx="903">
                  <c:v>426.23</c:v>
                </c:pt>
                <c:pt idx="904">
                  <c:v>426.23</c:v>
                </c:pt>
                <c:pt idx="905">
                  <c:v>420.61599999999999</c:v>
                </c:pt>
                <c:pt idx="906">
                  <c:v>432.68700000000001</c:v>
                </c:pt>
                <c:pt idx="907">
                  <c:v>433.39699999999999</c:v>
                </c:pt>
                <c:pt idx="908">
                  <c:v>429.863</c:v>
                </c:pt>
                <c:pt idx="909">
                  <c:v>427.339</c:v>
                </c:pt>
                <c:pt idx="910">
                  <c:v>441.92899999999997</c:v>
                </c:pt>
                <c:pt idx="911">
                  <c:v>453.40899999999999</c:v>
                </c:pt>
                <c:pt idx="912">
                  <c:v>459.577</c:v>
                </c:pt>
                <c:pt idx="913">
                  <c:v>458.17099999999999</c:v>
                </c:pt>
                <c:pt idx="914">
                  <c:v>458.17099999999999</c:v>
                </c:pt>
                <c:pt idx="915">
                  <c:v>465.70299999999997</c:v>
                </c:pt>
                <c:pt idx="916">
                  <c:v>458.84199999999998</c:v>
                </c:pt>
                <c:pt idx="917">
                  <c:v>456.19900000000001</c:v>
                </c:pt>
                <c:pt idx="918">
                  <c:v>453.13099999999997</c:v>
                </c:pt>
                <c:pt idx="919">
                  <c:v>466.423</c:v>
                </c:pt>
                <c:pt idx="920">
                  <c:v>475.06599999999997</c:v>
                </c:pt>
                <c:pt idx="921">
                  <c:v>489.02600000000001</c:v>
                </c:pt>
                <c:pt idx="922">
                  <c:v>495.62599999999998</c:v>
                </c:pt>
                <c:pt idx="923">
                  <c:v>495.98099999999999</c:v>
                </c:pt>
                <c:pt idx="924">
                  <c:v>485.04300000000001</c:v>
                </c:pt>
                <c:pt idx="925">
                  <c:v>477.14100000000002</c:v>
                </c:pt>
                <c:pt idx="926">
                  <c:v>465.57100000000003</c:v>
                </c:pt>
                <c:pt idx="927">
                  <c:v>472.05799999999999</c:v>
                </c:pt>
                <c:pt idx="928">
                  <c:v>472.46</c:v>
                </c:pt>
                <c:pt idx="929">
                  <c:v>464.27800000000002</c:v>
                </c:pt>
                <c:pt idx="930">
                  <c:v>464.57299999999998</c:v>
                </c:pt>
                <c:pt idx="931">
                  <c:v>464.86700000000002</c:v>
                </c:pt>
                <c:pt idx="932">
                  <c:v>456.767</c:v>
                </c:pt>
                <c:pt idx="933">
                  <c:v>446.06900000000002</c:v>
                </c:pt>
                <c:pt idx="934">
                  <c:v>445.767</c:v>
                </c:pt>
                <c:pt idx="935">
                  <c:v>434.267</c:v>
                </c:pt>
                <c:pt idx="936">
                  <c:v>441.74</c:v>
                </c:pt>
                <c:pt idx="937">
                  <c:v>433.488</c:v>
                </c:pt>
                <c:pt idx="938">
                  <c:v>420.73399999999998</c:v>
                </c:pt>
                <c:pt idx="939">
                  <c:v>421.80099999999999</c:v>
                </c:pt>
                <c:pt idx="940">
                  <c:v>420.44299999999998</c:v>
                </c:pt>
                <c:pt idx="941">
                  <c:v>411.98500000000001</c:v>
                </c:pt>
                <c:pt idx="942">
                  <c:v>395.745</c:v>
                </c:pt>
                <c:pt idx="943">
                  <c:v>403.267</c:v>
                </c:pt>
                <c:pt idx="944">
                  <c:v>406.33699999999999</c:v>
                </c:pt>
                <c:pt idx="945">
                  <c:v>409.49400000000003</c:v>
                </c:pt>
                <c:pt idx="946">
                  <c:v>413.08800000000002</c:v>
                </c:pt>
                <c:pt idx="947">
                  <c:v>412.29300000000001</c:v>
                </c:pt>
                <c:pt idx="948">
                  <c:v>414.59</c:v>
                </c:pt>
                <c:pt idx="949">
                  <c:v>422.75099999999998</c:v>
                </c:pt>
                <c:pt idx="950">
                  <c:v>416.19600000000003</c:v>
                </c:pt>
                <c:pt idx="951">
                  <c:v>407.44400000000002</c:v>
                </c:pt>
                <c:pt idx="952">
                  <c:v>410.154</c:v>
                </c:pt>
                <c:pt idx="953">
                  <c:v>413.14299999999997</c:v>
                </c:pt>
                <c:pt idx="954">
                  <c:v>415.48700000000002</c:v>
                </c:pt>
                <c:pt idx="955">
                  <c:v>420.67200000000003</c:v>
                </c:pt>
                <c:pt idx="956">
                  <c:v>421.53199999999998</c:v>
                </c:pt>
                <c:pt idx="957">
                  <c:v>428.52600000000001</c:v>
                </c:pt>
                <c:pt idx="958">
                  <c:v>430.32900000000001</c:v>
                </c:pt>
                <c:pt idx="959">
                  <c:v>430.32900000000001</c:v>
                </c:pt>
                <c:pt idx="960">
                  <c:v>424.74900000000002</c:v>
                </c:pt>
                <c:pt idx="961">
                  <c:v>429.15300000000002</c:v>
                </c:pt>
                <c:pt idx="962">
                  <c:v>418.25</c:v>
                </c:pt>
                <c:pt idx="963">
                  <c:v>412.59199999999998</c:v>
                </c:pt>
                <c:pt idx="964">
                  <c:v>403.55399999999997</c:v>
                </c:pt>
                <c:pt idx="965">
                  <c:v>410.59899999999999</c:v>
                </c:pt>
                <c:pt idx="966">
                  <c:v>415.95800000000003</c:v>
                </c:pt>
                <c:pt idx="967">
                  <c:v>415.024</c:v>
                </c:pt>
                <c:pt idx="968">
                  <c:v>424.38799999999998</c:v>
                </c:pt>
                <c:pt idx="969">
                  <c:v>422.28899999999999</c:v>
                </c:pt>
                <c:pt idx="970">
                  <c:v>425.53300000000002</c:v>
                </c:pt>
                <c:pt idx="971">
                  <c:v>427.33600000000001</c:v>
                </c:pt>
                <c:pt idx="972">
                  <c:v>422.07100000000003</c:v>
                </c:pt>
                <c:pt idx="973">
                  <c:v>434.96899999999999</c:v>
                </c:pt>
                <c:pt idx="974">
                  <c:v>440.964</c:v>
                </c:pt>
                <c:pt idx="975">
                  <c:v>447</c:v>
                </c:pt>
                <c:pt idx="976">
                  <c:v>472</c:v>
                </c:pt>
                <c:pt idx="977">
                  <c:v>476</c:v>
                </c:pt>
                <c:pt idx="978">
                  <c:v>467.38200000000001</c:v>
                </c:pt>
                <c:pt idx="979">
                  <c:v>473.44299999999998</c:v>
                </c:pt>
                <c:pt idx="980">
                  <c:v>453.74099999999999</c:v>
                </c:pt>
                <c:pt idx="981">
                  <c:v>457.52199999999999</c:v>
                </c:pt>
                <c:pt idx="982">
                  <c:v>453</c:v>
                </c:pt>
                <c:pt idx="983">
                  <c:v>456.995</c:v>
                </c:pt>
                <c:pt idx="984">
                  <c:v>456.995</c:v>
                </c:pt>
                <c:pt idx="985">
                  <c:v>466.31299999999999</c:v>
                </c:pt>
                <c:pt idx="986">
                  <c:v>473.779</c:v>
                </c:pt>
                <c:pt idx="987">
                  <c:v>477.21100000000001</c:v>
                </c:pt>
                <c:pt idx="988">
                  <c:v>473.88200000000001</c:v>
                </c:pt>
                <c:pt idx="989">
                  <c:v>472.68299999999999</c:v>
                </c:pt>
                <c:pt idx="990">
                  <c:v>470.76600000000002</c:v>
                </c:pt>
                <c:pt idx="991">
                  <c:v>469.45</c:v>
                </c:pt>
                <c:pt idx="992">
                  <c:v>469.30200000000002</c:v>
                </c:pt>
                <c:pt idx="993">
                  <c:v>477.63099999999997</c:v>
                </c:pt>
                <c:pt idx="994">
                  <c:v>468.60399999999998</c:v>
                </c:pt>
                <c:pt idx="995">
                  <c:v>465.12599999999998</c:v>
                </c:pt>
                <c:pt idx="996">
                  <c:v>457.4708</c:v>
                </c:pt>
                <c:pt idx="997">
                  <c:v>461.245</c:v>
                </c:pt>
                <c:pt idx="998">
                  <c:v>448.24900000000002</c:v>
                </c:pt>
                <c:pt idx="999">
                  <c:v>448.78500000000003</c:v>
                </c:pt>
                <c:pt idx="1000">
                  <c:v>442.66500000000002</c:v>
                </c:pt>
                <c:pt idx="1001">
                  <c:v>441.53899999999999</c:v>
                </c:pt>
                <c:pt idx="1002">
                  <c:v>443.91300000000001</c:v>
                </c:pt>
                <c:pt idx="1003">
                  <c:v>434.49900000000002</c:v>
                </c:pt>
                <c:pt idx="1004">
                  <c:v>420.07299999999998</c:v>
                </c:pt>
                <c:pt idx="1005">
                  <c:v>422.06900000000002</c:v>
                </c:pt>
                <c:pt idx="1006">
                  <c:v>429.51299999999998</c:v>
                </c:pt>
                <c:pt idx="1007">
                  <c:v>426.63299999999998</c:v>
                </c:pt>
                <c:pt idx="1008">
                  <c:v>426.63299999999998</c:v>
                </c:pt>
                <c:pt idx="1009">
                  <c:v>404.67</c:v>
                </c:pt>
                <c:pt idx="1010">
                  <c:v>403.05900000000003</c:v>
                </c:pt>
                <c:pt idx="1011">
                  <c:v>405.45299999999997</c:v>
                </c:pt>
                <c:pt idx="1012">
                  <c:v>408.988</c:v>
                </c:pt>
                <c:pt idx="1013">
                  <c:v>406.25200000000001</c:v>
                </c:pt>
                <c:pt idx="1014">
                  <c:v>407.512</c:v>
                </c:pt>
                <c:pt idx="1015">
                  <c:v>406.637</c:v>
                </c:pt>
                <c:pt idx="1016">
                  <c:v>407.065</c:v>
                </c:pt>
                <c:pt idx="1017">
                  <c:v>407.065</c:v>
                </c:pt>
                <c:pt idx="1018">
                  <c:v>400.44200000000001</c:v>
                </c:pt>
                <c:pt idx="1019">
                  <c:v>396.92599999999999</c:v>
                </c:pt>
                <c:pt idx="1020">
                  <c:v>388.399</c:v>
                </c:pt>
                <c:pt idx="1021">
                  <c:v>391.72300000000001</c:v>
                </c:pt>
                <c:pt idx="1022">
                  <c:v>387.33199999999999</c:v>
                </c:pt>
                <c:pt idx="1023">
                  <c:v>387.17200000000003</c:v>
                </c:pt>
                <c:pt idx="1024">
                  <c:v>380.339</c:v>
                </c:pt>
                <c:pt idx="1025">
                  <c:v>391.79399999999998</c:v>
                </c:pt>
                <c:pt idx="1026">
                  <c:v>398.34899999999999</c:v>
                </c:pt>
                <c:pt idx="1027">
                  <c:v>387.334</c:v>
                </c:pt>
                <c:pt idx="1028">
                  <c:v>378.52100000000002</c:v>
                </c:pt>
                <c:pt idx="1029">
                  <c:v>379.584</c:v>
                </c:pt>
                <c:pt idx="1030">
                  <c:v>377.40199999999999</c:v>
                </c:pt>
                <c:pt idx="1031">
                  <c:v>381.166</c:v>
                </c:pt>
                <c:pt idx="1032">
                  <c:v>383.90800000000002</c:v>
                </c:pt>
                <c:pt idx="1033">
                  <c:v>387.60500000000002</c:v>
                </c:pt>
                <c:pt idx="1034">
                  <c:v>386.41500000000002</c:v>
                </c:pt>
                <c:pt idx="1035">
                  <c:v>386.221</c:v>
                </c:pt>
                <c:pt idx="1036">
                  <c:v>382.90199999999999</c:v>
                </c:pt>
                <c:pt idx="1037">
                  <c:v>379.44499999999999</c:v>
                </c:pt>
                <c:pt idx="1038">
                  <c:v>376.84300000000002</c:v>
                </c:pt>
                <c:pt idx="1039">
                  <c:v>376.84300000000002</c:v>
                </c:pt>
                <c:pt idx="1040">
                  <c:v>371.80500000000001</c:v>
                </c:pt>
                <c:pt idx="1041">
                  <c:v>371.267</c:v>
                </c:pt>
                <c:pt idx="1042">
                  <c:v>377.041</c:v>
                </c:pt>
                <c:pt idx="1043">
                  <c:v>374.185</c:v>
                </c:pt>
                <c:pt idx="1044">
                  <c:v>374.185</c:v>
                </c:pt>
                <c:pt idx="1045">
                  <c:v>379.91300000000001</c:v>
                </c:pt>
                <c:pt idx="1046">
                  <c:v>382.846</c:v>
                </c:pt>
                <c:pt idx="1047">
                  <c:v>388.33199999999999</c:v>
                </c:pt>
                <c:pt idx="1048">
                  <c:v>392.66</c:v>
                </c:pt>
                <c:pt idx="1049">
                  <c:v>389</c:v>
                </c:pt>
                <c:pt idx="1050">
                  <c:v>388</c:v>
                </c:pt>
                <c:pt idx="1051">
                  <c:v>389</c:v>
                </c:pt>
                <c:pt idx="1052">
                  <c:v>390</c:v>
                </c:pt>
                <c:pt idx="1053">
                  <c:v>379</c:v>
                </c:pt>
                <c:pt idx="1054">
                  <c:v>379</c:v>
                </c:pt>
                <c:pt idx="1055">
                  <c:v>375</c:v>
                </c:pt>
                <c:pt idx="1056">
                  <c:v>376</c:v>
                </c:pt>
                <c:pt idx="1057">
                  <c:v>374</c:v>
                </c:pt>
                <c:pt idx="1058">
                  <c:v>370</c:v>
                </c:pt>
                <c:pt idx="1059">
                  <c:v>365</c:v>
                </c:pt>
                <c:pt idx="1060">
                  <c:v>370</c:v>
                </c:pt>
                <c:pt idx="1061">
                  <c:v>372</c:v>
                </c:pt>
                <c:pt idx="1062">
                  <c:v>367</c:v>
                </c:pt>
                <c:pt idx="1063">
                  <c:v>366</c:v>
                </c:pt>
                <c:pt idx="1064">
                  <c:v>370</c:v>
                </c:pt>
                <c:pt idx="1065">
                  <c:v>368</c:v>
                </c:pt>
                <c:pt idx="1066">
                  <c:v>369</c:v>
                </c:pt>
                <c:pt idx="1067">
                  <c:v>355</c:v>
                </c:pt>
                <c:pt idx="1068">
                  <c:v>353</c:v>
                </c:pt>
                <c:pt idx="1069">
                  <c:v>356</c:v>
                </c:pt>
                <c:pt idx="1070">
                  <c:v>359</c:v>
                </c:pt>
                <c:pt idx="1071">
                  <c:v>366</c:v>
                </c:pt>
                <c:pt idx="1072">
                  <c:v>362</c:v>
                </c:pt>
                <c:pt idx="1073">
                  <c:v>369</c:v>
                </c:pt>
                <c:pt idx="1074">
                  <c:v>373</c:v>
                </c:pt>
                <c:pt idx="1075">
                  <c:v>368</c:v>
                </c:pt>
                <c:pt idx="1076">
                  <c:v>370</c:v>
                </c:pt>
                <c:pt idx="1077">
                  <c:v>367</c:v>
                </c:pt>
                <c:pt idx="1078">
                  <c:v>377</c:v>
                </c:pt>
                <c:pt idx="1079">
                  <c:v>377</c:v>
                </c:pt>
                <c:pt idx="1080">
                  <c:v>375</c:v>
                </c:pt>
                <c:pt idx="1081">
                  <c:v>378</c:v>
                </c:pt>
                <c:pt idx="1082">
                  <c:v>371</c:v>
                </c:pt>
                <c:pt idx="1083">
                  <c:v>367</c:v>
                </c:pt>
                <c:pt idx="1084">
                  <c:v>367</c:v>
                </c:pt>
                <c:pt idx="1085">
                  <c:v>370</c:v>
                </c:pt>
                <c:pt idx="1086">
                  <c:v>370</c:v>
                </c:pt>
                <c:pt idx="1087">
                  <c:v>374</c:v>
                </c:pt>
                <c:pt idx="1088">
                  <c:v>374</c:v>
                </c:pt>
                <c:pt idx="1089">
                  <c:v>366</c:v>
                </c:pt>
                <c:pt idx="1090">
                  <c:v>368</c:v>
                </c:pt>
                <c:pt idx="1091">
                  <c:v>372</c:v>
                </c:pt>
                <c:pt idx="1092">
                  <c:v>382</c:v>
                </c:pt>
                <c:pt idx="1093">
                  <c:v>395</c:v>
                </c:pt>
                <c:pt idx="1094">
                  <c:v>404</c:v>
                </c:pt>
                <c:pt idx="1095">
                  <c:v>396</c:v>
                </c:pt>
                <c:pt idx="1096">
                  <c:v>418</c:v>
                </c:pt>
                <c:pt idx="1097">
                  <c:v>407</c:v>
                </c:pt>
                <c:pt idx="1098">
                  <c:v>421</c:v>
                </c:pt>
                <c:pt idx="1099">
                  <c:v>418</c:v>
                </c:pt>
                <c:pt idx="1100">
                  <c:v>405</c:v>
                </c:pt>
                <c:pt idx="1101">
                  <c:v>417</c:v>
                </c:pt>
                <c:pt idx="1102">
                  <c:v>414</c:v>
                </c:pt>
                <c:pt idx="1103">
                  <c:v>416</c:v>
                </c:pt>
                <c:pt idx="1104">
                  <c:v>403</c:v>
                </c:pt>
                <c:pt idx="1105">
                  <c:v>405</c:v>
                </c:pt>
                <c:pt idx="1106">
                  <c:v>402</c:v>
                </c:pt>
                <c:pt idx="1107">
                  <c:v>399</c:v>
                </c:pt>
                <c:pt idx="1108">
                  <c:v>400</c:v>
                </c:pt>
                <c:pt idx="1109">
                  <c:v>397</c:v>
                </c:pt>
                <c:pt idx="1110">
                  <c:v>403</c:v>
                </c:pt>
                <c:pt idx="1111">
                  <c:v>408</c:v>
                </c:pt>
                <c:pt idx="1112">
                  <c:v>409</c:v>
                </c:pt>
                <c:pt idx="1113">
                  <c:v>402</c:v>
                </c:pt>
                <c:pt idx="1114">
                  <c:v>402</c:v>
                </c:pt>
                <c:pt idx="1115">
                  <c:v>402</c:v>
                </c:pt>
                <c:pt idx="1116">
                  <c:v>402</c:v>
                </c:pt>
                <c:pt idx="1117">
                  <c:v>399</c:v>
                </c:pt>
                <c:pt idx="1118">
                  <c:v>392</c:v>
                </c:pt>
                <c:pt idx="1119">
                  <c:v>392</c:v>
                </c:pt>
                <c:pt idx="1120">
                  <c:v>395</c:v>
                </c:pt>
                <c:pt idx="1121">
                  <c:v>401</c:v>
                </c:pt>
                <c:pt idx="1122">
                  <c:v>406</c:v>
                </c:pt>
                <c:pt idx="1123">
                  <c:v>404</c:v>
                </c:pt>
                <c:pt idx="1124">
                  <c:v>409</c:v>
                </c:pt>
                <c:pt idx="1125">
                  <c:v>411</c:v>
                </c:pt>
                <c:pt idx="1126">
                  <c:v>408</c:v>
                </c:pt>
                <c:pt idx="1127">
                  <c:v>403</c:v>
                </c:pt>
                <c:pt idx="1128">
                  <c:v>401</c:v>
                </c:pt>
                <c:pt idx="1129">
                  <c:v>392</c:v>
                </c:pt>
                <c:pt idx="1130">
                  <c:v>408</c:v>
                </c:pt>
                <c:pt idx="1131">
                  <c:v>409</c:v>
                </c:pt>
                <c:pt idx="1132">
                  <c:v>409</c:v>
                </c:pt>
                <c:pt idx="1133">
                  <c:v>407</c:v>
                </c:pt>
                <c:pt idx="1134">
                  <c:v>402</c:v>
                </c:pt>
                <c:pt idx="1135">
                  <c:v>401</c:v>
                </c:pt>
                <c:pt idx="1136">
                  <c:v>407</c:v>
                </c:pt>
                <c:pt idx="1137">
                  <c:v>405</c:v>
                </c:pt>
                <c:pt idx="1138">
                  <c:v>401</c:v>
                </c:pt>
                <c:pt idx="1139">
                  <c:v>410</c:v>
                </c:pt>
                <c:pt idx="1140">
                  <c:v>408</c:v>
                </c:pt>
                <c:pt idx="1141">
                  <c:v>408</c:v>
                </c:pt>
                <c:pt idx="1142">
                  <c:v>405</c:v>
                </c:pt>
                <c:pt idx="1143">
                  <c:v>403</c:v>
                </c:pt>
                <c:pt idx="1144">
                  <c:v>403</c:v>
                </c:pt>
                <c:pt idx="1145">
                  <c:v>406</c:v>
                </c:pt>
                <c:pt idx="1146">
                  <c:v>402</c:v>
                </c:pt>
                <c:pt idx="1147">
                  <c:v>398</c:v>
                </c:pt>
                <c:pt idx="1148">
                  <c:v>401</c:v>
                </c:pt>
                <c:pt idx="1149">
                  <c:v>401</c:v>
                </c:pt>
                <c:pt idx="1150">
                  <c:v>399</c:v>
                </c:pt>
                <c:pt idx="1151">
                  <c:v>400</c:v>
                </c:pt>
                <c:pt idx="1152">
                  <c:v>403</c:v>
                </c:pt>
                <c:pt idx="1153">
                  <c:v>388</c:v>
                </c:pt>
                <c:pt idx="1154">
                  <c:v>388</c:v>
                </c:pt>
                <c:pt idx="1155">
                  <c:v>386</c:v>
                </c:pt>
                <c:pt idx="1156">
                  <c:v>378</c:v>
                </c:pt>
                <c:pt idx="1157">
                  <c:v>387</c:v>
                </c:pt>
                <c:pt idx="1158">
                  <c:v>382</c:v>
                </c:pt>
                <c:pt idx="1159">
                  <c:v>381</c:v>
                </c:pt>
                <c:pt idx="1160">
                  <c:v>371</c:v>
                </c:pt>
                <c:pt idx="1161">
                  <c:v>372</c:v>
                </c:pt>
                <c:pt idx="1162">
                  <c:v>377</c:v>
                </c:pt>
                <c:pt idx="1163">
                  <c:v>372</c:v>
                </c:pt>
                <c:pt idx="1164">
                  <c:v>372</c:v>
                </c:pt>
                <c:pt idx="1165">
                  <c:v>377</c:v>
                </c:pt>
                <c:pt idx="1166">
                  <c:v>374</c:v>
                </c:pt>
                <c:pt idx="1167">
                  <c:v>368</c:v>
                </c:pt>
                <c:pt idx="1168">
                  <c:v>371</c:v>
                </c:pt>
                <c:pt idx="1169">
                  <c:v>369</c:v>
                </c:pt>
                <c:pt idx="1170">
                  <c:v>365</c:v>
                </c:pt>
                <c:pt idx="1171">
                  <c:v>369</c:v>
                </c:pt>
                <c:pt idx="1172">
                  <c:v>364</c:v>
                </c:pt>
                <c:pt idx="1173">
                  <c:v>363</c:v>
                </c:pt>
                <c:pt idx="1174">
                  <c:v>358</c:v>
                </c:pt>
                <c:pt idx="1175">
                  <c:v>358</c:v>
                </c:pt>
                <c:pt idx="1176">
                  <c:v>353</c:v>
                </c:pt>
                <c:pt idx="1177">
                  <c:v>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93-4C2A-9CC2-4C92C3FF52C8}"/>
            </c:ext>
          </c:extLst>
        </c:ser>
        <c:ser>
          <c:idx val="4"/>
          <c:order val="1"/>
          <c:tx>
            <c:strRef>
              <c:f>Fiscal7!$G$3</c:f>
              <c:strCache>
                <c:ptCount val="1"/>
                <c:pt idx="0">
                  <c:v>Brasil</c:v>
                </c:pt>
              </c:strCache>
            </c:strRef>
          </c:tx>
          <c:spPr>
            <a:ln w="1270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096"/>
              <c:layout>
                <c:manualLayout>
                  <c:x val="3.8858868440338118E-2"/>
                  <c:y val="1.1168981481481481E-2"/>
                </c:manualLayout>
              </c:layout>
              <c:tx>
                <c:rich>
                  <a:bodyPr/>
                  <a:lstStyle/>
                  <a:p>
                    <a:fld id="{8681443B-7C2F-481A-9E9D-7DCF994B96A1}" type="SERIESNAME">
                      <a:rPr lang="en-US" b="1">
                        <a:solidFill>
                          <a:schemeClr val="bg1">
                            <a:lumMod val="50000"/>
                          </a:schemeClr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pPr/>
                      <a:t>[NOMBRE DE LA SERIE]</a:t>
                    </a:fld>
                    <a:endParaRPr lang="es-PE"/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CA93-4C2A-9CC2-4C92C3FF52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7!$A$4:$A$1181</c:f>
              <c:numCache>
                <c:formatCode>mmm\-yy</c:formatCode>
                <c:ptCount val="1178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  <c:pt idx="240">
                  <c:v>43802</c:v>
                </c:pt>
                <c:pt idx="241">
                  <c:v>43803</c:v>
                </c:pt>
                <c:pt idx="242">
                  <c:v>43804</c:v>
                </c:pt>
                <c:pt idx="243">
                  <c:v>43805</c:v>
                </c:pt>
                <c:pt idx="244">
                  <c:v>43808</c:v>
                </c:pt>
                <c:pt idx="245">
                  <c:v>43809</c:v>
                </c:pt>
                <c:pt idx="246">
                  <c:v>43810</c:v>
                </c:pt>
                <c:pt idx="247">
                  <c:v>43811</c:v>
                </c:pt>
                <c:pt idx="248">
                  <c:v>43812</c:v>
                </c:pt>
                <c:pt idx="249">
                  <c:v>43815</c:v>
                </c:pt>
                <c:pt idx="250">
                  <c:v>43816</c:v>
                </c:pt>
                <c:pt idx="251">
                  <c:v>43817</c:v>
                </c:pt>
                <c:pt idx="252">
                  <c:v>43818</c:v>
                </c:pt>
                <c:pt idx="253">
                  <c:v>43819</c:v>
                </c:pt>
                <c:pt idx="254">
                  <c:v>43822</c:v>
                </c:pt>
                <c:pt idx="255">
                  <c:v>43823</c:v>
                </c:pt>
                <c:pt idx="256">
                  <c:v>43824</c:v>
                </c:pt>
                <c:pt idx="257">
                  <c:v>43825</c:v>
                </c:pt>
                <c:pt idx="258">
                  <c:v>43826</c:v>
                </c:pt>
                <c:pt idx="259">
                  <c:v>43829</c:v>
                </c:pt>
                <c:pt idx="260">
                  <c:v>43830</c:v>
                </c:pt>
                <c:pt idx="261">
                  <c:v>43831</c:v>
                </c:pt>
                <c:pt idx="262">
                  <c:v>43832</c:v>
                </c:pt>
                <c:pt idx="263">
                  <c:v>43833</c:v>
                </c:pt>
                <c:pt idx="264">
                  <c:v>43836</c:v>
                </c:pt>
                <c:pt idx="265">
                  <c:v>43837</c:v>
                </c:pt>
                <c:pt idx="266">
                  <c:v>43838</c:v>
                </c:pt>
                <c:pt idx="267">
                  <c:v>43839</c:v>
                </c:pt>
                <c:pt idx="268">
                  <c:v>43840</c:v>
                </c:pt>
                <c:pt idx="269">
                  <c:v>43843</c:v>
                </c:pt>
                <c:pt idx="270">
                  <c:v>43844</c:v>
                </c:pt>
                <c:pt idx="271">
                  <c:v>43845</c:v>
                </c:pt>
                <c:pt idx="272">
                  <c:v>43846</c:v>
                </c:pt>
                <c:pt idx="273">
                  <c:v>43847</c:v>
                </c:pt>
                <c:pt idx="274">
                  <c:v>43850</c:v>
                </c:pt>
                <c:pt idx="275">
                  <c:v>43851</c:v>
                </c:pt>
                <c:pt idx="276">
                  <c:v>43852</c:v>
                </c:pt>
                <c:pt idx="277">
                  <c:v>43853</c:v>
                </c:pt>
                <c:pt idx="278">
                  <c:v>43854</c:v>
                </c:pt>
                <c:pt idx="279">
                  <c:v>43857</c:v>
                </c:pt>
                <c:pt idx="280">
                  <c:v>43858</c:v>
                </c:pt>
                <c:pt idx="281">
                  <c:v>43859</c:v>
                </c:pt>
                <c:pt idx="282">
                  <c:v>43860</c:v>
                </c:pt>
                <c:pt idx="283">
                  <c:v>43861</c:v>
                </c:pt>
                <c:pt idx="284">
                  <c:v>43864</c:v>
                </c:pt>
                <c:pt idx="285">
                  <c:v>43865</c:v>
                </c:pt>
                <c:pt idx="286">
                  <c:v>43866</c:v>
                </c:pt>
                <c:pt idx="287">
                  <c:v>43867</c:v>
                </c:pt>
                <c:pt idx="288">
                  <c:v>43868</c:v>
                </c:pt>
                <c:pt idx="289">
                  <c:v>43871</c:v>
                </c:pt>
                <c:pt idx="290">
                  <c:v>43872</c:v>
                </c:pt>
                <c:pt idx="291">
                  <c:v>43873</c:v>
                </c:pt>
                <c:pt idx="292">
                  <c:v>43874</c:v>
                </c:pt>
                <c:pt idx="293">
                  <c:v>43875</c:v>
                </c:pt>
                <c:pt idx="294">
                  <c:v>43878</c:v>
                </c:pt>
                <c:pt idx="295">
                  <c:v>43879</c:v>
                </c:pt>
                <c:pt idx="296">
                  <c:v>43880</c:v>
                </c:pt>
                <c:pt idx="297">
                  <c:v>43881</c:v>
                </c:pt>
                <c:pt idx="298">
                  <c:v>43882</c:v>
                </c:pt>
                <c:pt idx="299">
                  <c:v>43885</c:v>
                </c:pt>
                <c:pt idx="300">
                  <c:v>43886</c:v>
                </c:pt>
                <c:pt idx="301">
                  <c:v>43887</c:v>
                </c:pt>
                <c:pt idx="302">
                  <c:v>43888</c:v>
                </c:pt>
                <c:pt idx="303">
                  <c:v>43889</c:v>
                </c:pt>
                <c:pt idx="304">
                  <c:v>43892</c:v>
                </c:pt>
                <c:pt idx="305">
                  <c:v>43893</c:v>
                </c:pt>
                <c:pt idx="306">
                  <c:v>43894</c:v>
                </c:pt>
                <c:pt idx="307">
                  <c:v>43895</c:v>
                </c:pt>
                <c:pt idx="308">
                  <c:v>43896</c:v>
                </c:pt>
                <c:pt idx="309">
                  <c:v>43899</c:v>
                </c:pt>
                <c:pt idx="310">
                  <c:v>43900</c:v>
                </c:pt>
                <c:pt idx="311">
                  <c:v>43901</c:v>
                </c:pt>
                <c:pt idx="312">
                  <c:v>43902</c:v>
                </c:pt>
                <c:pt idx="313">
                  <c:v>43903</c:v>
                </c:pt>
                <c:pt idx="314">
                  <c:v>43906</c:v>
                </c:pt>
                <c:pt idx="315">
                  <c:v>43907</c:v>
                </c:pt>
                <c:pt idx="316">
                  <c:v>43908</c:v>
                </c:pt>
                <c:pt idx="317">
                  <c:v>43909</c:v>
                </c:pt>
                <c:pt idx="318">
                  <c:v>43910</c:v>
                </c:pt>
                <c:pt idx="319">
                  <c:v>43913</c:v>
                </c:pt>
                <c:pt idx="320">
                  <c:v>43914</c:v>
                </c:pt>
                <c:pt idx="321">
                  <c:v>43915</c:v>
                </c:pt>
                <c:pt idx="322">
                  <c:v>43916</c:v>
                </c:pt>
                <c:pt idx="323">
                  <c:v>43917</c:v>
                </c:pt>
                <c:pt idx="324">
                  <c:v>43920</c:v>
                </c:pt>
                <c:pt idx="325">
                  <c:v>43921</c:v>
                </c:pt>
                <c:pt idx="326">
                  <c:v>43922</c:v>
                </c:pt>
                <c:pt idx="327">
                  <c:v>43923</c:v>
                </c:pt>
                <c:pt idx="328">
                  <c:v>43924</c:v>
                </c:pt>
                <c:pt idx="329">
                  <c:v>43927</c:v>
                </c:pt>
                <c:pt idx="330">
                  <c:v>43928</c:v>
                </c:pt>
                <c:pt idx="331">
                  <c:v>43929</c:v>
                </c:pt>
                <c:pt idx="332">
                  <c:v>43930</c:v>
                </c:pt>
                <c:pt idx="333">
                  <c:v>43931</c:v>
                </c:pt>
                <c:pt idx="334">
                  <c:v>43934</c:v>
                </c:pt>
                <c:pt idx="335">
                  <c:v>43935</c:v>
                </c:pt>
                <c:pt idx="336">
                  <c:v>43936</c:v>
                </c:pt>
                <c:pt idx="337">
                  <c:v>43937</c:v>
                </c:pt>
                <c:pt idx="338">
                  <c:v>43938</c:v>
                </c:pt>
                <c:pt idx="339">
                  <c:v>43941</c:v>
                </c:pt>
                <c:pt idx="340">
                  <c:v>43942</c:v>
                </c:pt>
                <c:pt idx="341">
                  <c:v>43943</c:v>
                </c:pt>
                <c:pt idx="342">
                  <c:v>43944</c:v>
                </c:pt>
                <c:pt idx="343">
                  <c:v>43945</c:v>
                </c:pt>
                <c:pt idx="344">
                  <c:v>43948</c:v>
                </c:pt>
                <c:pt idx="345">
                  <c:v>43949</c:v>
                </c:pt>
                <c:pt idx="346">
                  <c:v>43950</c:v>
                </c:pt>
                <c:pt idx="347">
                  <c:v>43951</c:v>
                </c:pt>
                <c:pt idx="348">
                  <c:v>43952</c:v>
                </c:pt>
                <c:pt idx="349">
                  <c:v>43955</c:v>
                </c:pt>
                <c:pt idx="350">
                  <c:v>43956</c:v>
                </c:pt>
                <c:pt idx="351">
                  <c:v>43957</c:v>
                </c:pt>
                <c:pt idx="352">
                  <c:v>43958</c:v>
                </c:pt>
                <c:pt idx="353">
                  <c:v>43959</c:v>
                </c:pt>
                <c:pt idx="354">
                  <c:v>43962</c:v>
                </c:pt>
                <c:pt idx="355">
                  <c:v>43963</c:v>
                </c:pt>
                <c:pt idx="356">
                  <c:v>43964</c:v>
                </c:pt>
                <c:pt idx="357">
                  <c:v>43965</c:v>
                </c:pt>
                <c:pt idx="358">
                  <c:v>43966</c:v>
                </c:pt>
                <c:pt idx="359">
                  <c:v>43969</c:v>
                </c:pt>
                <c:pt idx="360">
                  <c:v>43970</c:v>
                </c:pt>
                <c:pt idx="361">
                  <c:v>43971</c:v>
                </c:pt>
                <c:pt idx="362">
                  <c:v>43972</c:v>
                </c:pt>
                <c:pt idx="363">
                  <c:v>43973</c:v>
                </c:pt>
                <c:pt idx="364">
                  <c:v>43976</c:v>
                </c:pt>
                <c:pt idx="365">
                  <c:v>43977</c:v>
                </c:pt>
                <c:pt idx="366">
                  <c:v>43978</c:v>
                </c:pt>
                <c:pt idx="367">
                  <c:v>43979</c:v>
                </c:pt>
                <c:pt idx="368">
                  <c:v>43980</c:v>
                </c:pt>
                <c:pt idx="369">
                  <c:v>43983</c:v>
                </c:pt>
                <c:pt idx="370">
                  <c:v>43984</c:v>
                </c:pt>
                <c:pt idx="371">
                  <c:v>43985</c:v>
                </c:pt>
                <c:pt idx="372">
                  <c:v>43986</c:v>
                </c:pt>
                <c:pt idx="373">
                  <c:v>43987</c:v>
                </c:pt>
                <c:pt idx="374">
                  <c:v>43990</c:v>
                </c:pt>
                <c:pt idx="375">
                  <c:v>43991</c:v>
                </c:pt>
                <c:pt idx="376">
                  <c:v>43992</c:v>
                </c:pt>
                <c:pt idx="377">
                  <c:v>43993</c:v>
                </c:pt>
                <c:pt idx="378">
                  <c:v>43994</c:v>
                </c:pt>
                <c:pt idx="379">
                  <c:v>43997</c:v>
                </c:pt>
                <c:pt idx="380">
                  <c:v>43998</c:v>
                </c:pt>
                <c:pt idx="381">
                  <c:v>43999</c:v>
                </c:pt>
                <c:pt idx="382">
                  <c:v>44000</c:v>
                </c:pt>
                <c:pt idx="383">
                  <c:v>44001</c:v>
                </c:pt>
                <c:pt idx="384">
                  <c:v>44004</c:v>
                </c:pt>
                <c:pt idx="385">
                  <c:v>44005</c:v>
                </c:pt>
                <c:pt idx="386">
                  <c:v>44006</c:v>
                </c:pt>
                <c:pt idx="387">
                  <c:v>44007</c:v>
                </c:pt>
                <c:pt idx="388">
                  <c:v>44008</c:v>
                </c:pt>
                <c:pt idx="389">
                  <c:v>44011</c:v>
                </c:pt>
                <c:pt idx="390">
                  <c:v>44012</c:v>
                </c:pt>
                <c:pt idx="391">
                  <c:v>44013</c:v>
                </c:pt>
                <c:pt idx="392">
                  <c:v>44014</c:v>
                </c:pt>
                <c:pt idx="393">
                  <c:v>44015</c:v>
                </c:pt>
                <c:pt idx="394">
                  <c:v>44018</c:v>
                </c:pt>
                <c:pt idx="395">
                  <c:v>44019</c:v>
                </c:pt>
                <c:pt idx="396">
                  <c:v>44020</c:v>
                </c:pt>
                <c:pt idx="397">
                  <c:v>44021</c:v>
                </c:pt>
                <c:pt idx="398">
                  <c:v>44022</c:v>
                </c:pt>
                <c:pt idx="399">
                  <c:v>44025</c:v>
                </c:pt>
                <c:pt idx="400">
                  <c:v>44026</c:v>
                </c:pt>
                <c:pt idx="401">
                  <c:v>44027</c:v>
                </c:pt>
                <c:pt idx="402">
                  <c:v>44028</c:v>
                </c:pt>
                <c:pt idx="403">
                  <c:v>44029</c:v>
                </c:pt>
                <c:pt idx="404">
                  <c:v>44032</c:v>
                </c:pt>
                <c:pt idx="405">
                  <c:v>44033</c:v>
                </c:pt>
                <c:pt idx="406">
                  <c:v>44034</c:v>
                </c:pt>
                <c:pt idx="407">
                  <c:v>44035</c:v>
                </c:pt>
                <c:pt idx="408">
                  <c:v>44036</c:v>
                </c:pt>
                <c:pt idx="409">
                  <c:v>44039</c:v>
                </c:pt>
                <c:pt idx="410">
                  <c:v>44040</c:v>
                </c:pt>
                <c:pt idx="411">
                  <c:v>44041</c:v>
                </c:pt>
                <c:pt idx="412">
                  <c:v>44042</c:v>
                </c:pt>
                <c:pt idx="413">
                  <c:v>44043</c:v>
                </c:pt>
                <c:pt idx="414">
                  <c:v>44046</c:v>
                </c:pt>
                <c:pt idx="415">
                  <c:v>44047</c:v>
                </c:pt>
                <c:pt idx="416">
                  <c:v>44048</c:v>
                </c:pt>
                <c:pt idx="417">
                  <c:v>44049</c:v>
                </c:pt>
                <c:pt idx="418">
                  <c:v>44050</c:v>
                </c:pt>
                <c:pt idx="419">
                  <c:v>44053</c:v>
                </c:pt>
                <c:pt idx="420">
                  <c:v>44054</c:v>
                </c:pt>
                <c:pt idx="421">
                  <c:v>44055</c:v>
                </c:pt>
                <c:pt idx="422">
                  <c:v>44056</c:v>
                </c:pt>
                <c:pt idx="423">
                  <c:v>44057</c:v>
                </c:pt>
                <c:pt idx="424">
                  <c:v>44060</c:v>
                </c:pt>
                <c:pt idx="425">
                  <c:v>44061</c:v>
                </c:pt>
                <c:pt idx="426">
                  <c:v>44062</c:v>
                </c:pt>
                <c:pt idx="427">
                  <c:v>44063</c:v>
                </c:pt>
                <c:pt idx="428">
                  <c:v>44064</c:v>
                </c:pt>
                <c:pt idx="429">
                  <c:v>44067</c:v>
                </c:pt>
                <c:pt idx="430">
                  <c:v>44068</c:v>
                </c:pt>
                <c:pt idx="431">
                  <c:v>44069</c:v>
                </c:pt>
                <c:pt idx="432">
                  <c:v>44070</c:v>
                </c:pt>
                <c:pt idx="433">
                  <c:v>44071</c:v>
                </c:pt>
                <c:pt idx="434">
                  <c:v>44074</c:v>
                </c:pt>
                <c:pt idx="435">
                  <c:v>44075</c:v>
                </c:pt>
                <c:pt idx="436">
                  <c:v>44076</c:v>
                </c:pt>
                <c:pt idx="437">
                  <c:v>44077</c:v>
                </c:pt>
                <c:pt idx="438">
                  <c:v>44078</c:v>
                </c:pt>
                <c:pt idx="439">
                  <c:v>44081</c:v>
                </c:pt>
                <c:pt idx="440">
                  <c:v>44082</c:v>
                </c:pt>
                <c:pt idx="441">
                  <c:v>44083</c:v>
                </c:pt>
                <c:pt idx="442">
                  <c:v>44084</c:v>
                </c:pt>
                <c:pt idx="443">
                  <c:v>44085</c:v>
                </c:pt>
                <c:pt idx="444">
                  <c:v>44088</c:v>
                </c:pt>
                <c:pt idx="445">
                  <c:v>44089</c:v>
                </c:pt>
                <c:pt idx="446">
                  <c:v>44090</c:v>
                </c:pt>
                <c:pt idx="447">
                  <c:v>44091</c:v>
                </c:pt>
                <c:pt idx="448">
                  <c:v>44092</c:v>
                </c:pt>
                <c:pt idx="449">
                  <c:v>44095</c:v>
                </c:pt>
                <c:pt idx="450">
                  <c:v>44096</c:v>
                </c:pt>
                <c:pt idx="451">
                  <c:v>44097</c:v>
                </c:pt>
                <c:pt idx="452">
                  <c:v>44098</c:v>
                </c:pt>
                <c:pt idx="453">
                  <c:v>44099</c:v>
                </c:pt>
                <c:pt idx="454">
                  <c:v>44102</c:v>
                </c:pt>
                <c:pt idx="455">
                  <c:v>44103</c:v>
                </c:pt>
                <c:pt idx="456">
                  <c:v>44104</c:v>
                </c:pt>
                <c:pt idx="457">
                  <c:v>44105</c:v>
                </c:pt>
                <c:pt idx="458">
                  <c:v>44106</c:v>
                </c:pt>
                <c:pt idx="459">
                  <c:v>44109</c:v>
                </c:pt>
                <c:pt idx="460">
                  <c:v>44110</c:v>
                </c:pt>
                <c:pt idx="461">
                  <c:v>44111</c:v>
                </c:pt>
                <c:pt idx="462">
                  <c:v>44112</c:v>
                </c:pt>
                <c:pt idx="463">
                  <c:v>44113</c:v>
                </c:pt>
                <c:pt idx="464">
                  <c:v>44116</c:v>
                </c:pt>
                <c:pt idx="465">
                  <c:v>44117</c:v>
                </c:pt>
                <c:pt idx="466">
                  <c:v>44118</c:v>
                </c:pt>
                <c:pt idx="467">
                  <c:v>44119</c:v>
                </c:pt>
                <c:pt idx="468">
                  <c:v>44120</c:v>
                </c:pt>
                <c:pt idx="469">
                  <c:v>44123</c:v>
                </c:pt>
                <c:pt idx="470">
                  <c:v>44124</c:v>
                </c:pt>
                <c:pt idx="471">
                  <c:v>44125</c:v>
                </c:pt>
                <c:pt idx="472">
                  <c:v>44126</c:v>
                </c:pt>
                <c:pt idx="473">
                  <c:v>44127</c:v>
                </c:pt>
                <c:pt idx="474">
                  <c:v>44130</c:v>
                </c:pt>
                <c:pt idx="475">
                  <c:v>44131</c:v>
                </c:pt>
                <c:pt idx="476">
                  <c:v>44132</c:v>
                </c:pt>
                <c:pt idx="477">
                  <c:v>44133</c:v>
                </c:pt>
                <c:pt idx="478">
                  <c:v>44134</c:v>
                </c:pt>
                <c:pt idx="479">
                  <c:v>44137</c:v>
                </c:pt>
                <c:pt idx="480">
                  <c:v>44138</c:v>
                </c:pt>
                <c:pt idx="481">
                  <c:v>44139</c:v>
                </c:pt>
                <c:pt idx="482">
                  <c:v>44140</c:v>
                </c:pt>
                <c:pt idx="483">
                  <c:v>44141</c:v>
                </c:pt>
                <c:pt idx="484">
                  <c:v>44144</c:v>
                </c:pt>
                <c:pt idx="485">
                  <c:v>44145</c:v>
                </c:pt>
                <c:pt idx="486">
                  <c:v>44146</c:v>
                </c:pt>
                <c:pt idx="487">
                  <c:v>44147</c:v>
                </c:pt>
                <c:pt idx="488">
                  <c:v>44148</c:v>
                </c:pt>
                <c:pt idx="489">
                  <c:v>44151</c:v>
                </c:pt>
                <c:pt idx="490">
                  <c:v>44152</c:v>
                </c:pt>
                <c:pt idx="491">
                  <c:v>44153</c:v>
                </c:pt>
                <c:pt idx="492">
                  <c:v>44154</c:v>
                </c:pt>
                <c:pt idx="493">
                  <c:v>44155</c:v>
                </c:pt>
                <c:pt idx="494">
                  <c:v>44158</c:v>
                </c:pt>
                <c:pt idx="495">
                  <c:v>44159</c:v>
                </c:pt>
                <c:pt idx="496">
                  <c:v>44160</c:v>
                </c:pt>
                <c:pt idx="497">
                  <c:v>44161</c:v>
                </c:pt>
                <c:pt idx="498">
                  <c:v>44162</c:v>
                </c:pt>
                <c:pt idx="499">
                  <c:v>44165</c:v>
                </c:pt>
                <c:pt idx="500">
                  <c:v>44166</c:v>
                </c:pt>
                <c:pt idx="501">
                  <c:v>44167</c:v>
                </c:pt>
                <c:pt idx="502">
                  <c:v>44168</c:v>
                </c:pt>
                <c:pt idx="503">
                  <c:v>44169</c:v>
                </c:pt>
                <c:pt idx="504">
                  <c:v>44172</c:v>
                </c:pt>
                <c:pt idx="505">
                  <c:v>44173</c:v>
                </c:pt>
                <c:pt idx="506">
                  <c:v>44174</c:v>
                </c:pt>
                <c:pt idx="507">
                  <c:v>44175</c:v>
                </c:pt>
                <c:pt idx="508">
                  <c:v>44176</c:v>
                </c:pt>
                <c:pt idx="509">
                  <c:v>44179</c:v>
                </c:pt>
                <c:pt idx="510">
                  <c:v>44180</c:v>
                </c:pt>
                <c:pt idx="511">
                  <c:v>44181</c:v>
                </c:pt>
                <c:pt idx="512">
                  <c:v>44182</c:v>
                </c:pt>
                <c:pt idx="513">
                  <c:v>44183</c:v>
                </c:pt>
                <c:pt idx="514">
                  <c:v>44186</c:v>
                </c:pt>
                <c:pt idx="515">
                  <c:v>44187</c:v>
                </c:pt>
                <c:pt idx="516">
                  <c:v>44188</c:v>
                </c:pt>
                <c:pt idx="517">
                  <c:v>44189</c:v>
                </c:pt>
                <c:pt idx="518">
                  <c:v>44190</c:v>
                </c:pt>
                <c:pt idx="519">
                  <c:v>44193</c:v>
                </c:pt>
                <c:pt idx="520">
                  <c:v>44194</c:v>
                </c:pt>
                <c:pt idx="521">
                  <c:v>44195</c:v>
                </c:pt>
                <c:pt idx="522">
                  <c:v>44196</c:v>
                </c:pt>
                <c:pt idx="523">
                  <c:v>44197</c:v>
                </c:pt>
                <c:pt idx="524">
                  <c:v>44200</c:v>
                </c:pt>
                <c:pt idx="525">
                  <c:v>44201</c:v>
                </c:pt>
                <c:pt idx="526">
                  <c:v>44202</c:v>
                </c:pt>
                <c:pt idx="527">
                  <c:v>44203</c:v>
                </c:pt>
                <c:pt idx="528">
                  <c:v>44204</c:v>
                </c:pt>
                <c:pt idx="529">
                  <c:v>44207</c:v>
                </c:pt>
                <c:pt idx="530">
                  <c:v>44208</c:v>
                </c:pt>
                <c:pt idx="531">
                  <c:v>44209</c:v>
                </c:pt>
                <c:pt idx="532">
                  <c:v>44210</c:v>
                </c:pt>
                <c:pt idx="533">
                  <c:v>44211</c:v>
                </c:pt>
                <c:pt idx="534">
                  <c:v>44214</c:v>
                </c:pt>
                <c:pt idx="535">
                  <c:v>44215</c:v>
                </c:pt>
                <c:pt idx="536">
                  <c:v>44216</c:v>
                </c:pt>
                <c:pt idx="537">
                  <c:v>44217</c:v>
                </c:pt>
                <c:pt idx="538">
                  <c:v>44218</c:v>
                </c:pt>
                <c:pt idx="539">
                  <c:v>44221</c:v>
                </c:pt>
                <c:pt idx="540">
                  <c:v>44222</c:v>
                </c:pt>
                <c:pt idx="541">
                  <c:v>44223</c:v>
                </c:pt>
                <c:pt idx="542">
                  <c:v>44224</c:v>
                </c:pt>
                <c:pt idx="543">
                  <c:v>44225</c:v>
                </c:pt>
                <c:pt idx="544">
                  <c:v>44228</c:v>
                </c:pt>
                <c:pt idx="545">
                  <c:v>44229</c:v>
                </c:pt>
                <c:pt idx="546">
                  <c:v>44230</c:v>
                </c:pt>
                <c:pt idx="547">
                  <c:v>44231</c:v>
                </c:pt>
                <c:pt idx="548">
                  <c:v>44232</c:v>
                </c:pt>
                <c:pt idx="549">
                  <c:v>44235</c:v>
                </c:pt>
                <c:pt idx="550">
                  <c:v>44236</c:v>
                </c:pt>
                <c:pt idx="551">
                  <c:v>44237</c:v>
                </c:pt>
                <c:pt idx="552">
                  <c:v>44238</c:v>
                </c:pt>
                <c:pt idx="553">
                  <c:v>44239</c:v>
                </c:pt>
                <c:pt idx="554">
                  <c:v>44242</c:v>
                </c:pt>
                <c:pt idx="555">
                  <c:v>44243</c:v>
                </c:pt>
                <c:pt idx="556">
                  <c:v>44244</c:v>
                </c:pt>
                <c:pt idx="557">
                  <c:v>44245</c:v>
                </c:pt>
                <c:pt idx="558">
                  <c:v>44246</c:v>
                </c:pt>
                <c:pt idx="559">
                  <c:v>44249</c:v>
                </c:pt>
                <c:pt idx="560">
                  <c:v>44250</c:v>
                </c:pt>
                <c:pt idx="561">
                  <c:v>44251</c:v>
                </c:pt>
                <c:pt idx="562">
                  <c:v>44252</c:v>
                </c:pt>
                <c:pt idx="563">
                  <c:v>44253</c:v>
                </c:pt>
                <c:pt idx="564">
                  <c:v>44256</c:v>
                </c:pt>
                <c:pt idx="565">
                  <c:v>44257</c:v>
                </c:pt>
                <c:pt idx="566">
                  <c:v>44258</c:v>
                </c:pt>
                <c:pt idx="567">
                  <c:v>44259</c:v>
                </c:pt>
                <c:pt idx="568">
                  <c:v>44260</c:v>
                </c:pt>
                <c:pt idx="569">
                  <c:v>44263</c:v>
                </c:pt>
                <c:pt idx="570">
                  <c:v>44264</c:v>
                </c:pt>
                <c:pt idx="571">
                  <c:v>44265</c:v>
                </c:pt>
                <c:pt idx="572">
                  <c:v>44266</c:v>
                </c:pt>
                <c:pt idx="573">
                  <c:v>44267</c:v>
                </c:pt>
                <c:pt idx="574">
                  <c:v>44270</c:v>
                </c:pt>
                <c:pt idx="575">
                  <c:v>44271</c:v>
                </c:pt>
                <c:pt idx="576">
                  <c:v>44272</c:v>
                </c:pt>
                <c:pt idx="577">
                  <c:v>44273</c:v>
                </c:pt>
                <c:pt idx="578">
                  <c:v>44274</c:v>
                </c:pt>
                <c:pt idx="579">
                  <c:v>44277</c:v>
                </c:pt>
                <c:pt idx="580">
                  <c:v>44278</c:v>
                </c:pt>
                <c:pt idx="581">
                  <c:v>44279</c:v>
                </c:pt>
                <c:pt idx="582">
                  <c:v>44280</c:v>
                </c:pt>
                <c:pt idx="583">
                  <c:v>44281</c:v>
                </c:pt>
                <c:pt idx="584">
                  <c:v>44284</c:v>
                </c:pt>
                <c:pt idx="585">
                  <c:v>44285</c:v>
                </c:pt>
                <c:pt idx="586">
                  <c:v>44286</c:v>
                </c:pt>
                <c:pt idx="587">
                  <c:v>44287</c:v>
                </c:pt>
                <c:pt idx="588">
                  <c:v>44288</c:v>
                </c:pt>
                <c:pt idx="589">
                  <c:v>44291</c:v>
                </c:pt>
                <c:pt idx="590">
                  <c:v>44292</c:v>
                </c:pt>
                <c:pt idx="591">
                  <c:v>44293</c:v>
                </c:pt>
                <c:pt idx="592">
                  <c:v>44294</c:v>
                </c:pt>
                <c:pt idx="593">
                  <c:v>44295</c:v>
                </c:pt>
                <c:pt idx="594">
                  <c:v>44298</c:v>
                </c:pt>
                <c:pt idx="595">
                  <c:v>44299</c:v>
                </c:pt>
                <c:pt idx="596">
                  <c:v>44300</c:v>
                </c:pt>
                <c:pt idx="597">
                  <c:v>44301</c:v>
                </c:pt>
                <c:pt idx="598">
                  <c:v>44302</c:v>
                </c:pt>
                <c:pt idx="599">
                  <c:v>44305</c:v>
                </c:pt>
                <c:pt idx="600">
                  <c:v>44306</c:v>
                </c:pt>
                <c:pt idx="601">
                  <c:v>44307</c:v>
                </c:pt>
                <c:pt idx="602">
                  <c:v>44308</c:v>
                </c:pt>
                <c:pt idx="603">
                  <c:v>44309</c:v>
                </c:pt>
                <c:pt idx="604">
                  <c:v>44312</c:v>
                </c:pt>
                <c:pt idx="605">
                  <c:v>44313</c:v>
                </c:pt>
                <c:pt idx="606">
                  <c:v>44314</c:v>
                </c:pt>
                <c:pt idx="607">
                  <c:v>44315</c:v>
                </c:pt>
                <c:pt idx="608">
                  <c:v>44316</c:v>
                </c:pt>
                <c:pt idx="609">
                  <c:v>44319</c:v>
                </c:pt>
                <c:pt idx="610">
                  <c:v>44320</c:v>
                </c:pt>
                <c:pt idx="611">
                  <c:v>44321</c:v>
                </c:pt>
                <c:pt idx="612">
                  <c:v>44322</c:v>
                </c:pt>
                <c:pt idx="613">
                  <c:v>44323</c:v>
                </c:pt>
                <c:pt idx="614">
                  <c:v>44326</c:v>
                </c:pt>
                <c:pt idx="615">
                  <c:v>44327</c:v>
                </c:pt>
                <c:pt idx="616">
                  <c:v>44328</c:v>
                </c:pt>
                <c:pt idx="617">
                  <c:v>44329</c:v>
                </c:pt>
                <c:pt idx="618">
                  <c:v>44330</c:v>
                </c:pt>
                <c:pt idx="619">
                  <c:v>44333</c:v>
                </c:pt>
                <c:pt idx="620">
                  <c:v>44334</c:v>
                </c:pt>
                <c:pt idx="621">
                  <c:v>44335</c:v>
                </c:pt>
                <c:pt idx="622">
                  <c:v>44336</c:v>
                </c:pt>
                <c:pt idx="623">
                  <c:v>44337</c:v>
                </c:pt>
                <c:pt idx="624">
                  <c:v>44340</c:v>
                </c:pt>
                <c:pt idx="625">
                  <c:v>44341</c:v>
                </c:pt>
                <c:pt idx="626">
                  <c:v>44342</c:v>
                </c:pt>
                <c:pt idx="627">
                  <c:v>44343</c:v>
                </c:pt>
                <c:pt idx="628">
                  <c:v>44344</c:v>
                </c:pt>
                <c:pt idx="629">
                  <c:v>44347</c:v>
                </c:pt>
                <c:pt idx="630">
                  <c:v>44348</c:v>
                </c:pt>
                <c:pt idx="631">
                  <c:v>44349</c:v>
                </c:pt>
                <c:pt idx="632">
                  <c:v>44350</c:v>
                </c:pt>
                <c:pt idx="633">
                  <c:v>44351</c:v>
                </c:pt>
                <c:pt idx="634">
                  <c:v>44354</c:v>
                </c:pt>
                <c:pt idx="635">
                  <c:v>44355</c:v>
                </c:pt>
                <c:pt idx="636">
                  <c:v>44356</c:v>
                </c:pt>
                <c:pt idx="637">
                  <c:v>44357</c:v>
                </c:pt>
                <c:pt idx="638">
                  <c:v>44358</c:v>
                </c:pt>
                <c:pt idx="639">
                  <c:v>44361</c:v>
                </c:pt>
                <c:pt idx="640">
                  <c:v>44362</c:v>
                </c:pt>
                <c:pt idx="641">
                  <c:v>44363</c:v>
                </c:pt>
                <c:pt idx="642">
                  <c:v>44364</c:v>
                </c:pt>
                <c:pt idx="643">
                  <c:v>44365</c:v>
                </c:pt>
                <c:pt idx="644">
                  <c:v>44368</c:v>
                </c:pt>
                <c:pt idx="645">
                  <c:v>44369</c:v>
                </c:pt>
                <c:pt idx="646">
                  <c:v>44370</c:v>
                </c:pt>
                <c:pt idx="647">
                  <c:v>44371</c:v>
                </c:pt>
                <c:pt idx="648">
                  <c:v>44372</c:v>
                </c:pt>
                <c:pt idx="649">
                  <c:v>44375</c:v>
                </c:pt>
                <c:pt idx="650">
                  <c:v>44376</c:v>
                </c:pt>
                <c:pt idx="651">
                  <c:v>44377</c:v>
                </c:pt>
                <c:pt idx="652">
                  <c:v>44378</c:v>
                </c:pt>
                <c:pt idx="653">
                  <c:v>44379</c:v>
                </c:pt>
                <c:pt idx="654">
                  <c:v>44382</c:v>
                </c:pt>
                <c:pt idx="655">
                  <c:v>44383</c:v>
                </c:pt>
                <c:pt idx="656">
                  <c:v>44384</c:v>
                </c:pt>
                <c:pt idx="657">
                  <c:v>44385</c:v>
                </c:pt>
                <c:pt idx="658">
                  <c:v>44386</c:v>
                </c:pt>
                <c:pt idx="659">
                  <c:v>44389</c:v>
                </c:pt>
                <c:pt idx="660">
                  <c:v>44390</c:v>
                </c:pt>
                <c:pt idx="661">
                  <c:v>44391</c:v>
                </c:pt>
                <c:pt idx="662">
                  <c:v>44392</c:v>
                </c:pt>
                <c:pt idx="663">
                  <c:v>44393</c:v>
                </c:pt>
                <c:pt idx="664">
                  <c:v>44396</c:v>
                </c:pt>
                <c:pt idx="665">
                  <c:v>44397</c:v>
                </c:pt>
                <c:pt idx="666">
                  <c:v>44398</c:v>
                </c:pt>
                <c:pt idx="667">
                  <c:v>44399</c:v>
                </c:pt>
                <c:pt idx="668">
                  <c:v>44400</c:v>
                </c:pt>
                <c:pt idx="669">
                  <c:v>44403</c:v>
                </c:pt>
                <c:pt idx="670">
                  <c:v>44404</c:v>
                </c:pt>
                <c:pt idx="671">
                  <c:v>44405</c:v>
                </c:pt>
                <c:pt idx="672">
                  <c:v>44406</c:v>
                </c:pt>
                <c:pt idx="673">
                  <c:v>44407</c:v>
                </c:pt>
                <c:pt idx="674">
                  <c:v>44410</c:v>
                </c:pt>
                <c:pt idx="675">
                  <c:v>44411</c:v>
                </c:pt>
                <c:pt idx="676">
                  <c:v>44412</c:v>
                </c:pt>
                <c:pt idx="677">
                  <c:v>44413</c:v>
                </c:pt>
                <c:pt idx="678">
                  <c:v>44414</c:v>
                </c:pt>
                <c:pt idx="679">
                  <c:v>44417</c:v>
                </c:pt>
                <c:pt idx="680">
                  <c:v>44418</c:v>
                </c:pt>
                <c:pt idx="681">
                  <c:v>44419</c:v>
                </c:pt>
                <c:pt idx="682">
                  <c:v>44420</c:v>
                </c:pt>
                <c:pt idx="683">
                  <c:v>44421</c:v>
                </c:pt>
                <c:pt idx="684">
                  <c:v>44424</c:v>
                </c:pt>
                <c:pt idx="685">
                  <c:v>44425</c:v>
                </c:pt>
                <c:pt idx="686">
                  <c:v>44426</c:v>
                </c:pt>
                <c:pt idx="687">
                  <c:v>44427</c:v>
                </c:pt>
                <c:pt idx="688">
                  <c:v>44428</c:v>
                </c:pt>
                <c:pt idx="689">
                  <c:v>44431</c:v>
                </c:pt>
                <c:pt idx="690">
                  <c:v>44432</c:v>
                </c:pt>
                <c:pt idx="691">
                  <c:v>44433</c:v>
                </c:pt>
                <c:pt idx="692">
                  <c:v>44434</c:v>
                </c:pt>
                <c:pt idx="693">
                  <c:v>44435</c:v>
                </c:pt>
                <c:pt idx="694">
                  <c:v>44438</c:v>
                </c:pt>
                <c:pt idx="695">
                  <c:v>44439</c:v>
                </c:pt>
                <c:pt idx="696">
                  <c:v>44440</c:v>
                </c:pt>
                <c:pt idx="697">
                  <c:v>44441</c:v>
                </c:pt>
                <c:pt idx="698">
                  <c:v>44442</c:v>
                </c:pt>
                <c:pt idx="699">
                  <c:v>44445</c:v>
                </c:pt>
                <c:pt idx="700">
                  <c:v>44446</c:v>
                </c:pt>
                <c:pt idx="701">
                  <c:v>44447</c:v>
                </c:pt>
                <c:pt idx="702">
                  <c:v>44448</c:v>
                </c:pt>
                <c:pt idx="703">
                  <c:v>44449</c:v>
                </c:pt>
                <c:pt idx="704">
                  <c:v>44452</c:v>
                </c:pt>
                <c:pt idx="705">
                  <c:v>44453</c:v>
                </c:pt>
                <c:pt idx="706">
                  <c:v>44454</c:v>
                </c:pt>
                <c:pt idx="707">
                  <c:v>44455</c:v>
                </c:pt>
                <c:pt idx="708">
                  <c:v>44456</c:v>
                </c:pt>
                <c:pt idx="709">
                  <c:v>44459</c:v>
                </c:pt>
                <c:pt idx="710">
                  <c:v>44460</c:v>
                </c:pt>
                <c:pt idx="711">
                  <c:v>44461</c:v>
                </c:pt>
                <c:pt idx="712">
                  <c:v>44462</c:v>
                </c:pt>
                <c:pt idx="713">
                  <c:v>44463</c:v>
                </c:pt>
                <c:pt idx="714">
                  <c:v>44466</c:v>
                </c:pt>
                <c:pt idx="715">
                  <c:v>44467</c:v>
                </c:pt>
                <c:pt idx="716">
                  <c:v>44468</c:v>
                </c:pt>
                <c:pt idx="717">
                  <c:v>44469</c:v>
                </c:pt>
                <c:pt idx="718">
                  <c:v>44470</c:v>
                </c:pt>
                <c:pt idx="719">
                  <c:v>44473</c:v>
                </c:pt>
                <c:pt idx="720">
                  <c:v>44474</c:v>
                </c:pt>
                <c:pt idx="721">
                  <c:v>44475</c:v>
                </c:pt>
                <c:pt idx="722">
                  <c:v>44476</c:v>
                </c:pt>
                <c:pt idx="723">
                  <c:v>44477</c:v>
                </c:pt>
                <c:pt idx="724">
                  <c:v>44480</c:v>
                </c:pt>
                <c:pt idx="725">
                  <c:v>44481</c:v>
                </c:pt>
                <c:pt idx="726">
                  <c:v>44482</c:v>
                </c:pt>
                <c:pt idx="727">
                  <c:v>44483</c:v>
                </c:pt>
                <c:pt idx="728">
                  <c:v>44484</c:v>
                </c:pt>
                <c:pt idx="729">
                  <c:v>44487</c:v>
                </c:pt>
                <c:pt idx="730">
                  <c:v>44488</c:v>
                </c:pt>
                <c:pt idx="731">
                  <c:v>44489</c:v>
                </c:pt>
                <c:pt idx="732">
                  <c:v>44490</c:v>
                </c:pt>
                <c:pt idx="733">
                  <c:v>44491</c:v>
                </c:pt>
                <c:pt idx="734">
                  <c:v>44494</c:v>
                </c:pt>
                <c:pt idx="735">
                  <c:v>44495</c:v>
                </c:pt>
                <c:pt idx="736">
                  <c:v>44496</c:v>
                </c:pt>
                <c:pt idx="737">
                  <c:v>44497</c:v>
                </c:pt>
                <c:pt idx="738">
                  <c:v>44498</c:v>
                </c:pt>
                <c:pt idx="739">
                  <c:v>44501</c:v>
                </c:pt>
                <c:pt idx="740">
                  <c:v>44502</c:v>
                </c:pt>
                <c:pt idx="741">
                  <c:v>44503</c:v>
                </c:pt>
                <c:pt idx="742">
                  <c:v>44504</c:v>
                </c:pt>
                <c:pt idx="743">
                  <c:v>44505</c:v>
                </c:pt>
                <c:pt idx="744">
                  <c:v>44508</c:v>
                </c:pt>
                <c:pt idx="745">
                  <c:v>44509</c:v>
                </c:pt>
                <c:pt idx="746">
                  <c:v>44510</c:v>
                </c:pt>
                <c:pt idx="747">
                  <c:v>44511</c:v>
                </c:pt>
                <c:pt idx="748">
                  <c:v>44512</c:v>
                </c:pt>
                <c:pt idx="749">
                  <c:v>44515</c:v>
                </c:pt>
                <c:pt idx="750">
                  <c:v>44516</c:v>
                </c:pt>
                <c:pt idx="751">
                  <c:v>44517</c:v>
                </c:pt>
                <c:pt idx="752">
                  <c:v>44518</c:v>
                </c:pt>
                <c:pt idx="753">
                  <c:v>44519</c:v>
                </c:pt>
                <c:pt idx="754">
                  <c:v>44522</c:v>
                </c:pt>
                <c:pt idx="755">
                  <c:v>44523</c:v>
                </c:pt>
                <c:pt idx="756">
                  <c:v>44524</c:v>
                </c:pt>
                <c:pt idx="757">
                  <c:v>44525</c:v>
                </c:pt>
                <c:pt idx="758">
                  <c:v>44526</c:v>
                </c:pt>
                <c:pt idx="759">
                  <c:v>44529</c:v>
                </c:pt>
                <c:pt idx="760">
                  <c:v>44530</c:v>
                </c:pt>
                <c:pt idx="761">
                  <c:v>44531</c:v>
                </c:pt>
                <c:pt idx="762">
                  <c:v>44532</c:v>
                </c:pt>
                <c:pt idx="763">
                  <c:v>44533</c:v>
                </c:pt>
                <c:pt idx="764">
                  <c:v>44536</c:v>
                </c:pt>
                <c:pt idx="765">
                  <c:v>44537</c:v>
                </c:pt>
                <c:pt idx="766">
                  <c:v>44538</c:v>
                </c:pt>
                <c:pt idx="767">
                  <c:v>44539</c:v>
                </c:pt>
                <c:pt idx="768">
                  <c:v>44540</c:v>
                </c:pt>
                <c:pt idx="769">
                  <c:v>44543</c:v>
                </c:pt>
                <c:pt idx="770">
                  <c:v>44544</c:v>
                </c:pt>
                <c:pt idx="771">
                  <c:v>44545</c:v>
                </c:pt>
                <c:pt idx="772">
                  <c:v>44546</c:v>
                </c:pt>
                <c:pt idx="773">
                  <c:v>44547</c:v>
                </c:pt>
                <c:pt idx="774">
                  <c:v>44550</c:v>
                </c:pt>
                <c:pt idx="775">
                  <c:v>44551</c:v>
                </c:pt>
                <c:pt idx="776">
                  <c:v>44552</c:v>
                </c:pt>
                <c:pt idx="777">
                  <c:v>44553</c:v>
                </c:pt>
                <c:pt idx="778">
                  <c:v>44554</c:v>
                </c:pt>
                <c:pt idx="779">
                  <c:v>44557</c:v>
                </c:pt>
                <c:pt idx="780">
                  <c:v>44558</c:v>
                </c:pt>
                <c:pt idx="781">
                  <c:v>44559</c:v>
                </c:pt>
                <c:pt idx="782">
                  <c:v>44560</c:v>
                </c:pt>
                <c:pt idx="783">
                  <c:v>44561</c:v>
                </c:pt>
                <c:pt idx="784">
                  <c:v>44564</c:v>
                </c:pt>
                <c:pt idx="785">
                  <c:v>44565</c:v>
                </c:pt>
                <c:pt idx="786">
                  <c:v>44566</c:v>
                </c:pt>
                <c:pt idx="787">
                  <c:v>44567</c:v>
                </c:pt>
                <c:pt idx="788">
                  <c:v>44568</c:v>
                </c:pt>
                <c:pt idx="789">
                  <c:v>44571</c:v>
                </c:pt>
                <c:pt idx="790">
                  <c:v>44572</c:v>
                </c:pt>
                <c:pt idx="791">
                  <c:v>44573</c:v>
                </c:pt>
                <c:pt idx="792">
                  <c:v>44574</c:v>
                </c:pt>
                <c:pt idx="793">
                  <c:v>44575</c:v>
                </c:pt>
                <c:pt idx="794">
                  <c:v>44578</c:v>
                </c:pt>
                <c:pt idx="795">
                  <c:v>44579</c:v>
                </c:pt>
                <c:pt idx="796">
                  <c:v>44580</c:v>
                </c:pt>
                <c:pt idx="797">
                  <c:v>44581</c:v>
                </c:pt>
                <c:pt idx="798">
                  <c:v>44582</c:v>
                </c:pt>
                <c:pt idx="799">
                  <c:v>44585</c:v>
                </c:pt>
                <c:pt idx="800">
                  <c:v>44586</c:v>
                </c:pt>
                <c:pt idx="801">
                  <c:v>44587</c:v>
                </c:pt>
                <c:pt idx="802">
                  <c:v>44588</c:v>
                </c:pt>
                <c:pt idx="803">
                  <c:v>44589</c:v>
                </c:pt>
                <c:pt idx="804">
                  <c:v>44592</c:v>
                </c:pt>
                <c:pt idx="805">
                  <c:v>44593</c:v>
                </c:pt>
                <c:pt idx="806">
                  <c:v>44594</c:v>
                </c:pt>
                <c:pt idx="807">
                  <c:v>44595</c:v>
                </c:pt>
                <c:pt idx="808">
                  <c:v>44596</c:v>
                </c:pt>
                <c:pt idx="809">
                  <c:v>44599</c:v>
                </c:pt>
                <c:pt idx="810">
                  <c:v>44600</c:v>
                </c:pt>
                <c:pt idx="811">
                  <c:v>44601</c:v>
                </c:pt>
                <c:pt idx="812">
                  <c:v>44602</c:v>
                </c:pt>
                <c:pt idx="813">
                  <c:v>44603</c:v>
                </c:pt>
                <c:pt idx="814">
                  <c:v>44606</c:v>
                </c:pt>
                <c:pt idx="815">
                  <c:v>44607</c:v>
                </c:pt>
                <c:pt idx="816">
                  <c:v>44608</c:v>
                </c:pt>
                <c:pt idx="817">
                  <c:v>44609</c:v>
                </c:pt>
                <c:pt idx="818">
                  <c:v>44610</c:v>
                </c:pt>
                <c:pt idx="819">
                  <c:v>44613</c:v>
                </c:pt>
                <c:pt idx="820">
                  <c:v>44614</c:v>
                </c:pt>
                <c:pt idx="821">
                  <c:v>44615</c:v>
                </c:pt>
                <c:pt idx="822">
                  <c:v>44616</c:v>
                </c:pt>
                <c:pt idx="823">
                  <c:v>44617</c:v>
                </c:pt>
                <c:pt idx="824">
                  <c:v>44620</c:v>
                </c:pt>
                <c:pt idx="825">
                  <c:v>44621</c:v>
                </c:pt>
                <c:pt idx="826">
                  <c:v>44622</c:v>
                </c:pt>
                <c:pt idx="827">
                  <c:v>44623</c:v>
                </c:pt>
                <c:pt idx="828">
                  <c:v>44624</c:v>
                </c:pt>
                <c:pt idx="829">
                  <c:v>44627</c:v>
                </c:pt>
                <c:pt idx="830">
                  <c:v>44628</c:v>
                </c:pt>
                <c:pt idx="831">
                  <c:v>44629</c:v>
                </c:pt>
                <c:pt idx="832">
                  <c:v>44630</c:v>
                </c:pt>
                <c:pt idx="833">
                  <c:v>44631</c:v>
                </c:pt>
                <c:pt idx="834">
                  <c:v>44634</c:v>
                </c:pt>
                <c:pt idx="835">
                  <c:v>44635</c:v>
                </c:pt>
                <c:pt idx="836">
                  <c:v>44636</c:v>
                </c:pt>
                <c:pt idx="837">
                  <c:v>44637</c:v>
                </c:pt>
                <c:pt idx="838">
                  <c:v>44638</c:v>
                </c:pt>
                <c:pt idx="839">
                  <c:v>44641</c:v>
                </c:pt>
                <c:pt idx="840">
                  <c:v>44642</c:v>
                </c:pt>
                <c:pt idx="841">
                  <c:v>44643</c:v>
                </c:pt>
                <c:pt idx="842">
                  <c:v>44644</c:v>
                </c:pt>
                <c:pt idx="843">
                  <c:v>44645</c:v>
                </c:pt>
                <c:pt idx="844">
                  <c:v>44648</c:v>
                </c:pt>
                <c:pt idx="845">
                  <c:v>44649</c:v>
                </c:pt>
                <c:pt idx="846">
                  <c:v>44650</c:v>
                </c:pt>
                <c:pt idx="847">
                  <c:v>44651</c:v>
                </c:pt>
                <c:pt idx="848">
                  <c:v>44652</c:v>
                </c:pt>
                <c:pt idx="849">
                  <c:v>44655</c:v>
                </c:pt>
                <c:pt idx="850">
                  <c:v>44656</c:v>
                </c:pt>
                <c:pt idx="851">
                  <c:v>44657</c:v>
                </c:pt>
                <c:pt idx="852">
                  <c:v>44658</c:v>
                </c:pt>
                <c:pt idx="853">
                  <c:v>44659</c:v>
                </c:pt>
                <c:pt idx="854">
                  <c:v>44662</c:v>
                </c:pt>
                <c:pt idx="855">
                  <c:v>44663</c:v>
                </c:pt>
                <c:pt idx="856">
                  <c:v>44664</c:v>
                </c:pt>
                <c:pt idx="857">
                  <c:v>44665</c:v>
                </c:pt>
                <c:pt idx="858">
                  <c:v>44666</c:v>
                </c:pt>
                <c:pt idx="859">
                  <c:v>44669</c:v>
                </c:pt>
                <c:pt idx="860">
                  <c:v>44670</c:v>
                </c:pt>
                <c:pt idx="861">
                  <c:v>44671</c:v>
                </c:pt>
                <c:pt idx="862">
                  <c:v>44672</c:v>
                </c:pt>
                <c:pt idx="863">
                  <c:v>44673</c:v>
                </c:pt>
                <c:pt idx="864">
                  <c:v>44676</c:v>
                </c:pt>
                <c:pt idx="865">
                  <c:v>44677</c:v>
                </c:pt>
                <c:pt idx="866">
                  <c:v>44678</c:v>
                </c:pt>
                <c:pt idx="867">
                  <c:v>44679</c:v>
                </c:pt>
                <c:pt idx="868">
                  <c:v>44680</c:v>
                </c:pt>
                <c:pt idx="869">
                  <c:v>44683</c:v>
                </c:pt>
                <c:pt idx="870">
                  <c:v>44684</c:v>
                </c:pt>
                <c:pt idx="871">
                  <c:v>44685</c:v>
                </c:pt>
                <c:pt idx="872">
                  <c:v>44686</c:v>
                </c:pt>
                <c:pt idx="873">
                  <c:v>44687</c:v>
                </c:pt>
                <c:pt idx="874">
                  <c:v>44690</c:v>
                </c:pt>
                <c:pt idx="875">
                  <c:v>44691</c:v>
                </c:pt>
                <c:pt idx="876">
                  <c:v>44692</c:v>
                </c:pt>
                <c:pt idx="877">
                  <c:v>44693</c:v>
                </c:pt>
                <c:pt idx="878">
                  <c:v>44694</c:v>
                </c:pt>
                <c:pt idx="879">
                  <c:v>44697</c:v>
                </c:pt>
                <c:pt idx="880">
                  <c:v>44698</c:v>
                </c:pt>
                <c:pt idx="881">
                  <c:v>44699</c:v>
                </c:pt>
                <c:pt idx="882">
                  <c:v>44700</c:v>
                </c:pt>
                <c:pt idx="883">
                  <c:v>44701</c:v>
                </c:pt>
                <c:pt idx="884">
                  <c:v>44704</c:v>
                </c:pt>
                <c:pt idx="885">
                  <c:v>44705</c:v>
                </c:pt>
                <c:pt idx="886">
                  <c:v>44706</c:v>
                </c:pt>
                <c:pt idx="887">
                  <c:v>44707</c:v>
                </c:pt>
                <c:pt idx="888">
                  <c:v>44708</c:v>
                </c:pt>
                <c:pt idx="889">
                  <c:v>44711</c:v>
                </c:pt>
                <c:pt idx="890">
                  <c:v>44712</c:v>
                </c:pt>
                <c:pt idx="891">
                  <c:v>44713</c:v>
                </c:pt>
                <c:pt idx="892">
                  <c:v>44714</c:v>
                </c:pt>
                <c:pt idx="893">
                  <c:v>44715</c:v>
                </c:pt>
                <c:pt idx="894">
                  <c:v>44718</c:v>
                </c:pt>
                <c:pt idx="895">
                  <c:v>44719</c:v>
                </c:pt>
                <c:pt idx="896">
                  <c:v>44720</c:v>
                </c:pt>
                <c:pt idx="897">
                  <c:v>44721</c:v>
                </c:pt>
                <c:pt idx="898">
                  <c:v>44722</c:v>
                </c:pt>
                <c:pt idx="899">
                  <c:v>44725</c:v>
                </c:pt>
                <c:pt idx="900">
                  <c:v>44726</c:v>
                </c:pt>
                <c:pt idx="901">
                  <c:v>44727</c:v>
                </c:pt>
                <c:pt idx="902">
                  <c:v>44728</c:v>
                </c:pt>
                <c:pt idx="903">
                  <c:v>44729</c:v>
                </c:pt>
                <c:pt idx="904">
                  <c:v>44732</c:v>
                </c:pt>
                <c:pt idx="905">
                  <c:v>44733</c:v>
                </c:pt>
                <c:pt idx="906">
                  <c:v>44734</c:v>
                </c:pt>
                <c:pt idx="907">
                  <c:v>44735</c:v>
                </c:pt>
                <c:pt idx="908">
                  <c:v>44736</c:v>
                </c:pt>
                <c:pt idx="909">
                  <c:v>44739</c:v>
                </c:pt>
                <c:pt idx="910">
                  <c:v>44740</c:v>
                </c:pt>
                <c:pt idx="911">
                  <c:v>44741</c:v>
                </c:pt>
                <c:pt idx="912">
                  <c:v>44742</c:v>
                </c:pt>
                <c:pt idx="913">
                  <c:v>44743</c:v>
                </c:pt>
                <c:pt idx="914">
                  <c:v>44746</c:v>
                </c:pt>
                <c:pt idx="915">
                  <c:v>44747</c:v>
                </c:pt>
                <c:pt idx="916">
                  <c:v>44748</c:v>
                </c:pt>
                <c:pt idx="917">
                  <c:v>44749</c:v>
                </c:pt>
                <c:pt idx="918">
                  <c:v>44750</c:v>
                </c:pt>
                <c:pt idx="919">
                  <c:v>44753</c:v>
                </c:pt>
                <c:pt idx="920">
                  <c:v>44754</c:v>
                </c:pt>
                <c:pt idx="921">
                  <c:v>44755</c:v>
                </c:pt>
                <c:pt idx="922">
                  <c:v>44756</c:v>
                </c:pt>
                <c:pt idx="923">
                  <c:v>44757</c:v>
                </c:pt>
                <c:pt idx="924">
                  <c:v>44760</c:v>
                </c:pt>
                <c:pt idx="925">
                  <c:v>44761</c:v>
                </c:pt>
                <c:pt idx="926">
                  <c:v>44762</c:v>
                </c:pt>
                <c:pt idx="927">
                  <c:v>44763</c:v>
                </c:pt>
                <c:pt idx="928">
                  <c:v>44764</c:v>
                </c:pt>
                <c:pt idx="929">
                  <c:v>44767</c:v>
                </c:pt>
                <c:pt idx="930">
                  <c:v>44768</c:v>
                </c:pt>
                <c:pt idx="931">
                  <c:v>44769</c:v>
                </c:pt>
                <c:pt idx="932">
                  <c:v>44770</c:v>
                </c:pt>
                <c:pt idx="933">
                  <c:v>44771</c:v>
                </c:pt>
                <c:pt idx="934">
                  <c:v>44774</c:v>
                </c:pt>
                <c:pt idx="935">
                  <c:v>44775</c:v>
                </c:pt>
                <c:pt idx="936">
                  <c:v>44776</c:v>
                </c:pt>
                <c:pt idx="937">
                  <c:v>44777</c:v>
                </c:pt>
                <c:pt idx="938">
                  <c:v>44778</c:v>
                </c:pt>
                <c:pt idx="939">
                  <c:v>44781</c:v>
                </c:pt>
                <c:pt idx="940">
                  <c:v>44782</c:v>
                </c:pt>
                <c:pt idx="941">
                  <c:v>44783</c:v>
                </c:pt>
                <c:pt idx="942">
                  <c:v>44784</c:v>
                </c:pt>
                <c:pt idx="943">
                  <c:v>44785</c:v>
                </c:pt>
                <c:pt idx="944">
                  <c:v>44788</c:v>
                </c:pt>
                <c:pt idx="945">
                  <c:v>44789</c:v>
                </c:pt>
                <c:pt idx="946">
                  <c:v>44790</c:v>
                </c:pt>
                <c:pt idx="947">
                  <c:v>44791</c:v>
                </c:pt>
                <c:pt idx="948">
                  <c:v>44792</c:v>
                </c:pt>
                <c:pt idx="949">
                  <c:v>44795</c:v>
                </c:pt>
                <c:pt idx="950">
                  <c:v>44796</c:v>
                </c:pt>
                <c:pt idx="951">
                  <c:v>44797</c:v>
                </c:pt>
                <c:pt idx="952">
                  <c:v>44798</c:v>
                </c:pt>
                <c:pt idx="953">
                  <c:v>44799</c:v>
                </c:pt>
                <c:pt idx="954">
                  <c:v>44802</c:v>
                </c:pt>
                <c:pt idx="955">
                  <c:v>44803</c:v>
                </c:pt>
                <c:pt idx="956">
                  <c:v>44804</c:v>
                </c:pt>
                <c:pt idx="957">
                  <c:v>44805</c:v>
                </c:pt>
                <c:pt idx="958">
                  <c:v>44806</c:v>
                </c:pt>
                <c:pt idx="959">
                  <c:v>44809</c:v>
                </c:pt>
                <c:pt idx="960">
                  <c:v>44810</c:v>
                </c:pt>
                <c:pt idx="961">
                  <c:v>44811</c:v>
                </c:pt>
                <c:pt idx="962">
                  <c:v>44812</c:v>
                </c:pt>
                <c:pt idx="963">
                  <c:v>44813</c:v>
                </c:pt>
                <c:pt idx="964">
                  <c:v>44816</c:v>
                </c:pt>
                <c:pt idx="965">
                  <c:v>44817</c:v>
                </c:pt>
                <c:pt idx="966">
                  <c:v>44818</c:v>
                </c:pt>
                <c:pt idx="967">
                  <c:v>44819</c:v>
                </c:pt>
                <c:pt idx="968">
                  <c:v>44820</c:v>
                </c:pt>
                <c:pt idx="969">
                  <c:v>44823</c:v>
                </c:pt>
                <c:pt idx="970">
                  <c:v>44824</c:v>
                </c:pt>
                <c:pt idx="971">
                  <c:v>44825</c:v>
                </c:pt>
                <c:pt idx="972">
                  <c:v>44826</c:v>
                </c:pt>
                <c:pt idx="973">
                  <c:v>44827</c:v>
                </c:pt>
                <c:pt idx="974">
                  <c:v>44830</c:v>
                </c:pt>
                <c:pt idx="975">
                  <c:v>44831</c:v>
                </c:pt>
                <c:pt idx="976">
                  <c:v>44832</c:v>
                </c:pt>
                <c:pt idx="977">
                  <c:v>44833</c:v>
                </c:pt>
                <c:pt idx="978">
                  <c:v>44834</c:v>
                </c:pt>
                <c:pt idx="979">
                  <c:v>44837</c:v>
                </c:pt>
                <c:pt idx="980">
                  <c:v>44838</c:v>
                </c:pt>
                <c:pt idx="981">
                  <c:v>44839</c:v>
                </c:pt>
                <c:pt idx="982">
                  <c:v>44840</c:v>
                </c:pt>
                <c:pt idx="983">
                  <c:v>44841</c:v>
                </c:pt>
                <c:pt idx="984">
                  <c:v>44844</c:v>
                </c:pt>
                <c:pt idx="985">
                  <c:v>44845</c:v>
                </c:pt>
                <c:pt idx="986">
                  <c:v>44846</c:v>
                </c:pt>
                <c:pt idx="987">
                  <c:v>44847</c:v>
                </c:pt>
                <c:pt idx="988">
                  <c:v>44848</c:v>
                </c:pt>
                <c:pt idx="989">
                  <c:v>44851</c:v>
                </c:pt>
                <c:pt idx="990">
                  <c:v>44852</c:v>
                </c:pt>
                <c:pt idx="991">
                  <c:v>44853</c:v>
                </c:pt>
                <c:pt idx="992">
                  <c:v>44854</c:v>
                </c:pt>
                <c:pt idx="993">
                  <c:v>44855</c:v>
                </c:pt>
                <c:pt idx="994">
                  <c:v>44858</c:v>
                </c:pt>
                <c:pt idx="995">
                  <c:v>44859</c:v>
                </c:pt>
                <c:pt idx="996">
                  <c:v>44860</c:v>
                </c:pt>
                <c:pt idx="997">
                  <c:v>44861</c:v>
                </c:pt>
                <c:pt idx="998">
                  <c:v>44862</c:v>
                </c:pt>
                <c:pt idx="999">
                  <c:v>44865</c:v>
                </c:pt>
                <c:pt idx="1000">
                  <c:v>44866</c:v>
                </c:pt>
                <c:pt idx="1001">
                  <c:v>44867</c:v>
                </c:pt>
                <c:pt idx="1002">
                  <c:v>44868</c:v>
                </c:pt>
                <c:pt idx="1003">
                  <c:v>44869</c:v>
                </c:pt>
                <c:pt idx="1004">
                  <c:v>44872</c:v>
                </c:pt>
                <c:pt idx="1005">
                  <c:v>44873</c:v>
                </c:pt>
                <c:pt idx="1006">
                  <c:v>44874</c:v>
                </c:pt>
                <c:pt idx="1007">
                  <c:v>44875</c:v>
                </c:pt>
                <c:pt idx="1008">
                  <c:v>44876</c:v>
                </c:pt>
                <c:pt idx="1009">
                  <c:v>44879</c:v>
                </c:pt>
                <c:pt idx="1010">
                  <c:v>44880</c:v>
                </c:pt>
                <c:pt idx="1011">
                  <c:v>44881</c:v>
                </c:pt>
                <c:pt idx="1012">
                  <c:v>44882</c:v>
                </c:pt>
                <c:pt idx="1013">
                  <c:v>44883</c:v>
                </c:pt>
                <c:pt idx="1014">
                  <c:v>44886</c:v>
                </c:pt>
                <c:pt idx="1015">
                  <c:v>44887</c:v>
                </c:pt>
                <c:pt idx="1016">
                  <c:v>44888</c:v>
                </c:pt>
                <c:pt idx="1017">
                  <c:v>44889</c:v>
                </c:pt>
                <c:pt idx="1018">
                  <c:v>44890</c:v>
                </c:pt>
                <c:pt idx="1019">
                  <c:v>44893</c:v>
                </c:pt>
                <c:pt idx="1020">
                  <c:v>44894</c:v>
                </c:pt>
                <c:pt idx="1021">
                  <c:v>44895</c:v>
                </c:pt>
                <c:pt idx="1022">
                  <c:v>44896</c:v>
                </c:pt>
                <c:pt idx="1023">
                  <c:v>44897</c:v>
                </c:pt>
                <c:pt idx="1024">
                  <c:v>44900</c:v>
                </c:pt>
                <c:pt idx="1025">
                  <c:v>44901</c:v>
                </c:pt>
                <c:pt idx="1026">
                  <c:v>44902</c:v>
                </c:pt>
                <c:pt idx="1027">
                  <c:v>44903</c:v>
                </c:pt>
                <c:pt idx="1028">
                  <c:v>44904</c:v>
                </c:pt>
                <c:pt idx="1029">
                  <c:v>44907</c:v>
                </c:pt>
                <c:pt idx="1030">
                  <c:v>44908</c:v>
                </c:pt>
                <c:pt idx="1031">
                  <c:v>44909</c:v>
                </c:pt>
                <c:pt idx="1032">
                  <c:v>44910</c:v>
                </c:pt>
                <c:pt idx="1033">
                  <c:v>44911</c:v>
                </c:pt>
                <c:pt idx="1034">
                  <c:v>44914</c:v>
                </c:pt>
                <c:pt idx="1035">
                  <c:v>44915</c:v>
                </c:pt>
                <c:pt idx="1036">
                  <c:v>44916</c:v>
                </c:pt>
                <c:pt idx="1037">
                  <c:v>44917</c:v>
                </c:pt>
                <c:pt idx="1038">
                  <c:v>44918</c:v>
                </c:pt>
                <c:pt idx="1039">
                  <c:v>44921</c:v>
                </c:pt>
                <c:pt idx="1040">
                  <c:v>44922</c:v>
                </c:pt>
                <c:pt idx="1041">
                  <c:v>44923</c:v>
                </c:pt>
                <c:pt idx="1042">
                  <c:v>44924</c:v>
                </c:pt>
                <c:pt idx="1043">
                  <c:v>44925</c:v>
                </c:pt>
                <c:pt idx="1044">
                  <c:v>44928</c:v>
                </c:pt>
                <c:pt idx="1045">
                  <c:v>44929</c:v>
                </c:pt>
                <c:pt idx="1046">
                  <c:v>44930</c:v>
                </c:pt>
                <c:pt idx="1047">
                  <c:v>44931</c:v>
                </c:pt>
                <c:pt idx="1048">
                  <c:v>44932</c:v>
                </c:pt>
                <c:pt idx="1049">
                  <c:v>44935</c:v>
                </c:pt>
                <c:pt idx="1050">
                  <c:v>44936</c:v>
                </c:pt>
                <c:pt idx="1051">
                  <c:v>44937</c:v>
                </c:pt>
                <c:pt idx="1052">
                  <c:v>44938</c:v>
                </c:pt>
                <c:pt idx="1053">
                  <c:v>44939</c:v>
                </c:pt>
                <c:pt idx="1054">
                  <c:v>44942</c:v>
                </c:pt>
                <c:pt idx="1055">
                  <c:v>44943</c:v>
                </c:pt>
                <c:pt idx="1056">
                  <c:v>44944</c:v>
                </c:pt>
                <c:pt idx="1057">
                  <c:v>44945</c:v>
                </c:pt>
                <c:pt idx="1058">
                  <c:v>44946</c:v>
                </c:pt>
                <c:pt idx="1059">
                  <c:v>44949</c:v>
                </c:pt>
                <c:pt idx="1060">
                  <c:v>44950</c:v>
                </c:pt>
                <c:pt idx="1061">
                  <c:v>44951</c:v>
                </c:pt>
                <c:pt idx="1062">
                  <c:v>44952</c:v>
                </c:pt>
                <c:pt idx="1063">
                  <c:v>44953</c:v>
                </c:pt>
                <c:pt idx="1064">
                  <c:v>44956</c:v>
                </c:pt>
                <c:pt idx="1065">
                  <c:v>44957</c:v>
                </c:pt>
                <c:pt idx="1066">
                  <c:v>44958</c:v>
                </c:pt>
                <c:pt idx="1067">
                  <c:v>44959</c:v>
                </c:pt>
                <c:pt idx="1068">
                  <c:v>44960</c:v>
                </c:pt>
                <c:pt idx="1069">
                  <c:v>44963</c:v>
                </c:pt>
                <c:pt idx="1070">
                  <c:v>44964</c:v>
                </c:pt>
                <c:pt idx="1071">
                  <c:v>44965</c:v>
                </c:pt>
                <c:pt idx="1072">
                  <c:v>44966</c:v>
                </c:pt>
                <c:pt idx="1073">
                  <c:v>44967</c:v>
                </c:pt>
                <c:pt idx="1074">
                  <c:v>44970</c:v>
                </c:pt>
                <c:pt idx="1075">
                  <c:v>44971</c:v>
                </c:pt>
                <c:pt idx="1076">
                  <c:v>44972</c:v>
                </c:pt>
                <c:pt idx="1077">
                  <c:v>44973</c:v>
                </c:pt>
                <c:pt idx="1078">
                  <c:v>44974</c:v>
                </c:pt>
                <c:pt idx="1079">
                  <c:v>44977</c:v>
                </c:pt>
                <c:pt idx="1080">
                  <c:v>44978</c:v>
                </c:pt>
                <c:pt idx="1081">
                  <c:v>44979</c:v>
                </c:pt>
                <c:pt idx="1082">
                  <c:v>44980</c:v>
                </c:pt>
                <c:pt idx="1083">
                  <c:v>44981</c:v>
                </c:pt>
                <c:pt idx="1084">
                  <c:v>44984</c:v>
                </c:pt>
                <c:pt idx="1085">
                  <c:v>44985</c:v>
                </c:pt>
                <c:pt idx="1086">
                  <c:v>44986</c:v>
                </c:pt>
                <c:pt idx="1087">
                  <c:v>44987</c:v>
                </c:pt>
                <c:pt idx="1088">
                  <c:v>44988</c:v>
                </c:pt>
                <c:pt idx="1089">
                  <c:v>44991</c:v>
                </c:pt>
                <c:pt idx="1090">
                  <c:v>44992</c:v>
                </c:pt>
                <c:pt idx="1091">
                  <c:v>44993</c:v>
                </c:pt>
                <c:pt idx="1092">
                  <c:v>44994</c:v>
                </c:pt>
                <c:pt idx="1093">
                  <c:v>44995</c:v>
                </c:pt>
                <c:pt idx="1094">
                  <c:v>44998</c:v>
                </c:pt>
                <c:pt idx="1095">
                  <c:v>44999</c:v>
                </c:pt>
                <c:pt idx="1096">
                  <c:v>45000</c:v>
                </c:pt>
                <c:pt idx="1097">
                  <c:v>45001</c:v>
                </c:pt>
                <c:pt idx="1098">
                  <c:v>45002</c:v>
                </c:pt>
                <c:pt idx="1099">
                  <c:v>45005</c:v>
                </c:pt>
                <c:pt idx="1100">
                  <c:v>45006</c:v>
                </c:pt>
                <c:pt idx="1101">
                  <c:v>45007</c:v>
                </c:pt>
                <c:pt idx="1102">
                  <c:v>45008</c:v>
                </c:pt>
                <c:pt idx="1103">
                  <c:v>45009</c:v>
                </c:pt>
                <c:pt idx="1104">
                  <c:v>45012</c:v>
                </c:pt>
                <c:pt idx="1105">
                  <c:v>45013</c:v>
                </c:pt>
                <c:pt idx="1106">
                  <c:v>45014</c:v>
                </c:pt>
                <c:pt idx="1107">
                  <c:v>45015</c:v>
                </c:pt>
                <c:pt idx="1108">
                  <c:v>45016</c:v>
                </c:pt>
                <c:pt idx="1109">
                  <c:v>45019</c:v>
                </c:pt>
                <c:pt idx="1110">
                  <c:v>45020</c:v>
                </c:pt>
                <c:pt idx="1111">
                  <c:v>45021</c:v>
                </c:pt>
                <c:pt idx="1112">
                  <c:v>45022</c:v>
                </c:pt>
                <c:pt idx="1113">
                  <c:v>45023</c:v>
                </c:pt>
                <c:pt idx="1114">
                  <c:v>45026</c:v>
                </c:pt>
                <c:pt idx="1115">
                  <c:v>45027</c:v>
                </c:pt>
                <c:pt idx="1116">
                  <c:v>45028</c:v>
                </c:pt>
                <c:pt idx="1117">
                  <c:v>45029</c:v>
                </c:pt>
                <c:pt idx="1118">
                  <c:v>45030</c:v>
                </c:pt>
                <c:pt idx="1119">
                  <c:v>45033</c:v>
                </c:pt>
                <c:pt idx="1120">
                  <c:v>45034</c:v>
                </c:pt>
                <c:pt idx="1121">
                  <c:v>45035</c:v>
                </c:pt>
                <c:pt idx="1122">
                  <c:v>45036</c:v>
                </c:pt>
                <c:pt idx="1123">
                  <c:v>45037</c:v>
                </c:pt>
                <c:pt idx="1124">
                  <c:v>45040</c:v>
                </c:pt>
                <c:pt idx="1125">
                  <c:v>45041</c:v>
                </c:pt>
                <c:pt idx="1126">
                  <c:v>45042</c:v>
                </c:pt>
                <c:pt idx="1127">
                  <c:v>45043</c:v>
                </c:pt>
                <c:pt idx="1128">
                  <c:v>45044</c:v>
                </c:pt>
                <c:pt idx="1129">
                  <c:v>45047</c:v>
                </c:pt>
                <c:pt idx="1130">
                  <c:v>45048</c:v>
                </c:pt>
                <c:pt idx="1131">
                  <c:v>45049</c:v>
                </c:pt>
                <c:pt idx="1132">
                  <c:v>45050</c:v>
                </c:pt>
                <c:pt idx="1133">
                  <c:v>45051</c:v>
                </c:pt>
                <c:pt idx="1134">
                  <c:v>45054</c:v>
                </c:pt>
                <c:pt idx="1135">
                  <c:v>45055</c:v>
                </c:pt>
                <c:pt idx="1136">
                  <c:v>45056</c:v>
                </c:pt>
                <c:pt idx="1137">
                  <c:v>45057</c:v>
                </c:pt>
                <c:pt idx="1138">
                  <c:v>45058</c:v>
                </c:pt>
                <c:pt idx="1139">
                  <c:v>45061</c:v>
                </c:pt>
                <c:pt idx="1140">
                  <c:v>45062</c:v>
                </c:pt>
                <c:pt idx="1141">
                  <c:v>45063</c:v>
                </c:pt>
                <c:pt idx="1142">
                  <c:v>45064</c:v>
                </c:pt>
                <c:pt idx="1143">
                  <c:v>45065</c:v>
                </c:pt>
                <c:pt idx="1144">
                  <c:v>45068</c:v>
                </c:pt>
                <c:pt idx="1145">
                  <c:v>45069</c:v>
                </c:pt>
                <c:pt idx="1146">
                  <c:v>45070</c:v>
                </c:pt>
                <c:pt idx="1147">
                  <c:v>45071</c:v>
                </c:pt>
                <c:pt idx="1148">
                  <c:v>45072</c:v>
                </c:pt>
                <c:pt idx="1149">
                  <c:v>45075</c:v>
                </c:pt>
                <c:pt idx="1150">
                  <c:v>45076</c:v>
                </c:pt>
                <c:pt idx="1151">
                  <c:v>45077</c:v>
                </c:pt>
                <c:pt idx="1152">
                  <c:v>45078</c:v>
                </c:pt>
                <c:pt idx="1153">
                  <c:v>45079</c:v>
                </c:pt>
                <c:pt idx="1154">
                  <c:v>45082</c:v>
                </c:pt>
                <c:pt idx="1155">
                  <c:v>45083</c:v>
                </c:pt>
                <c:pt idx="1156">
                  <c:v>45084</c:v>
                </c:pt>
                <c:pt idx="1157">
                  <c:v>45085</c:v>
                </c:pt>
                <c:pt idx="1158">
                  <c:v>45086</c:v>
                </c:pt>
                <c:pt idx="1159">
                  <c:v>45089</c:v>
                </c:pt>
                <c:pt idx="1160">
                  <c:v>45090</c:v>
                </c:pt>
                <c:pt idx="1161">
                  <c:v>45091</c:v>
                </c:pt>
                <c:pt idx="1162">
                  <c:v>45092</c:v>
                </c:pt>
                <c:pt idx="1163">
                  <c:v>45093</c:v>
                </c:pt>
                <c:pt idx="1164">
                  <c:v>45096</c:v>
                </c:pt>
                <c:pt idx="1165">
                  <c:v>45097</c:v>
                </c:pt>
                <c:pt idx="1166">
                  <c:v>45098</c:v>
                </c:pt>
                <c:pt idx="1167">
                  <c:v>45099</c:v>
                </c:pt>
                <c:pt idx="1168">
                  <c:v>45100</c:v>
                </c:pt>
                <c:pt idx="1169">
                  <c:v>45103</c:v>
                </c:pt>
                <c:pt idx="1170">
                  <c:v>45104</c:v>
                </c:pt>
                <c:pt idx="1171">
                  <c:v>45105</c:v>
                </c:pt>
                <c:pt idx="1172">
                  <c:v>45106</c:v>
                </c:pt>
                <c:pt idx="1173">
                  <c:v>45107</c:v>
                </c:pt>
                <c:pt idx="1174">
                  <c:v>45110</c:v>
                </c:pt>
                <c:pt idx="1175">
                  <c:v>45111</c:v>
                </c:pt>
                <c:pt idx="1176">
                  <c:v>45112</c:v>
                </c:pt>
                <c:pt idx="1177">
                  <c:v>45113</c:v>
                </c:pt>
              </c:numCache>
            </c:numRef>
          </c:cat>
          <c:val>
            <c:numRef>
              <c:f>Fiscal7!$G$4:$G$1648</c:f>
              <c:numCache>
                <c:formatCode>General</c:formatCode>
                <c:ptCount val="1645"/>
                <c:pt idx="0">
                  <c:v>273</c:v>
                </c:pt>
                <c:pt idx="1">
                  <c:v>272</c:v>
                </c:pt>
                <c:pt idx="2">
                  <c:v>277</c:v>
                </c:pt>
                <c:pt idx="3">
                  <c:v>262</c:v>
                </c:pt>
                <c:pt idx="4">
                  <c:v>254</c:v>
                </c:pt>
                <c:pt idx="5">
                  <c:v>252</c:v>
                </c:pt>
                <c:pt idx="6">
                  <c:v>247</c:v>
                </c:pt>
                <c:pt idx="7">
                  <c:v>251</c:v>
                </c:pt>
                <c:pt idx="8">
                  <c:v>255</c:v>
                </c:pt>
                <c:pt idx="9">
                  <c:v>255</c:v>
                </c:pt>
                <c:pt idx="10">
                  <c:v>253</c:v>
                </c:pt>
                <c:pt idx="11">
                  <c:v>251</c:v>
                </c:pt>
                <c:pt idx="12">
                  <c:v>251</c:v>
                </c:pt>
                <c:pt idx="13">
                  <c:v>242</c:v>
                </c:pt>
                <c:pt idx="14">
                  <c:v>242</c:v>
                </c:pt>
                <c:pt idx="15">
                  <c:v>247</c:v>
                </c:pt>
                <c:pt idx="16">
                  <c:v>242</c:v>
                </c:pt>
                <c:pt idx="17">
                  <c:v>241</c:v>
                </c:pt>
                <c:pt idx="18">
                  <c:v>235</c:v>
                </c:pt>
                <c:pt idx="19">
                  <c:v>236</c:v>
                </c:pt>
                <c:pt idx="20">
                  <c:v>239</c:v>
                </c:pt>
                <c:pt idx="21">
                  <c:v>236</c:v>
                </c:pt>
                <c:pt idx="22">
                  <c:v>235</c:v>
                </c:pt>
                <c:pt idx="23">
                  <c:v>234</c:v>
                </c:pt>
                <c:pt idx="24">
                  <c:v>231</c:v>
                </c:pt>
                <c:pt idx="25">
                  <c:v>229</c:v>
                </c:pt>
                <c:pt idx="26">
                  <c:v>236</c:v>
                </c:pt>
                <c:pt idx="27">
                  <c:v>242</c:v>
                </c:pt>
                <c:pt idx="28">
                  <c:v>245</c:v>
                </c:pt>
                <c:pt idx="29">
                  <c:v>245</c:v>
                </c:pt>
                <c:pt idx="30">
                  <c:v>239</c:v>
                </c:pt>
                <c:pt idx="31">
                  <c:v>237</c:v>
                </c:pt>
                <c:pt idx="32">
                  <c:v>236</c:v>
                </c:pt>
                <c:pt idx="33">
                  <c:v>235</c:v>
                </c:pt>
                <c:pt idx="34">
                  <c:v>235</c:v>
                </c:pt>
                <c:pt idx="35">
                  <c:v>236</c:v>
                </c:pt>
                <c:pt idx="36">
                  <c:v>236</c:v>
                </c:pt>
                <c:pt idx="37">
                  <c:v>236</c:v>
                </c:pt>
                <c:pt idx="38">
                  <c:v>235</c:v>
                </c:pt>
                <c:pt idx="39">
                  <c:v>234</c:v>
                </c:pt>
                <c:pt idx="40">
                  <c:v>234</c:v>
                </c:pt>
                <c:pt idx="41">
                  <c:v>231</c:v>
                </c:pt>
                <c:pt idx="42">
                  <c:v>230</c:v>
                </c:pt>
                <c:pt idx="43">
                  <c:v>230</c:v>
                </c:pt>
                <c:pt idx="44">
                  <c:v>234</c:v>
                </c:pt>
                <c:pt idx="45">
                  <c:v>236</c:v>
                </c:pt>
                <c:pt idx="46">
                  <c:v>239</c:v>
                </c:pt>
                <c:pt idx="47">
                  <c:v>243</c:v>
                </c:pt>
                <c:pt idx="48">
                  <c:v>246</c:v>
                </c:pt>
                <c:pt idx="49">
                  <c:v>238</c:v>
                </c:pt>
                <c:pt idx="50">
                  <c:v>240</c:v>
                </c:pt>
                <c:pt idx="51">
                  <c:v>244</c:v>
                </c:pt>
                <c:pt idx="52">
                  <c:v>239</c:v>
                </c:pt>
                <c:pt idx="53">
                  <c:v>239</c:v>
                </c:pt>
                <c:pt idx="54">
                  <c:v>236</c:v>
                </c:pt>
                <c:pt idx="55">
                  <c:v>234</c:v>
                </c:pt>
                <c:pt idx="56">
                  <c:v>235</c:v>
                </c:pt>
                <c:pt idx="57">
                  <c:v>234</c:v>
                </c:pt>
                <c:pt idx="58">
                  <c:v>249</c:v>
                </c:pt>
                <c:pt idx="59">
                  <c:v>250</c:v>
                </c:pt>
                <c:pt idx="60">
                  <c:v>250</c:v>
                </c:pt>
                <c:pt idx="61">
                  <c:v>256</c:v>
                </c:pt>
                <c:pt idx="62">
                  <c:v>252</c:v>
                </c:pt>
                <c:pt idx="63">
                  <c:v>248</c:v>
                </c:pt>
                <c:pt idx="64">
                  <c:v>243</c:v>
                </c:pt>
                <c:pt idx="65">
                  <c:v>247</c:v>
                </c:pt>
                <c:pt idx="66">
                  <c:v>243</c:v>
                </c:pt>
                <c:pt idx="67">
                  <c:v>244</c:v>
                </c:pt>
                <c:pt idx="68">
                  <c:v>246</c:v>
                </c:pt>
                <c:pt idx="69">
                  <c:v>244</c:v>
                </c:pt>
                <c:pt idx="70">
                  <c:v>244</c:v>
                </c:pt>
                <c:pt idx="71">
                  <c:v>246</c:v>
                </c:pt>
                <c:pt idx="72">
                  <c:v>246</c:v>
                </c:pt>
                <c:pt idx="73">
                  <c:v>245</c:v>
                </c:pt>
                <c:pt idx="74">
                  <c:v>247</c:v>
                </c:pt>
                <c:pt idx="75">
                  <c:v>241</c:v>
                </c:pt>
                <c:pt idx="76">
                  <c:v>242</c:v>
                </c:pt>
                <c:pt idx="77">
                  <c:v>245</c:v>
                </c:pt>
                <c:pt idx="78">
                  <c:v>245</c:v>
                </c:pt>
                <c:pt idx="79">
                  <c:v>243</c:v>
                </c:pt>
                <c:pt idx="80">
                  <c:v>241</c:v>
                </c:pt>
                <c:pt idx="81">
                  <c:v>245</c:v>
                </c:pt>
                <c:pt idx="82">
                  <c:v>246</c:v>
                </c:pt>
                <c:pt idx="83">
                  <c:v>245</c:v>
                </c:pt>
                <c:pt idx="84">
                  <c:v>241</c:v>
                </c:pt>
                <c:pt idx="85">
                  <c:v>245</c:v>
                </c:pt>
                <c:pt idx="86">
                  <c:v>243</c:v>
                </c:pt>
                <c:pt idx="87">
                  <c:v>243</c:v>
                </c:pt>
                <c:pt idx="88">
                  <c:v>241</c:v>
                </c:pt>
                <c:pt idx="89">
                  <c:v>243</c:v>
                </c:pt>
                <c:pt idx="90">
                  <c:v>248</c:v>
                </c:pt>
                <c:pt idx="91">
                  <c:v>243</c:v>
                </c:pt>
                <c:pt idx="92">
                  <c:v>246</c:v>
                </c:pt>
                <c:pt idx="93">
                  <c:v>245</c:v>
                </c:pt>
                <c:pt idx="94">
                  <c:v>252</c:v>
                </c:pt>
                <c:pt idx="95">
                  <c:v>249</c:v>
                </c:pt>
                <c:pt idx="96">
                  <c:v>252</c:v>
                </c:pt>
                <c:pt idx="97">
                  <c:v>253</c:v>
                </c:pt>
                <c:pt idx="98">
                  <c:v>256</c:v>
                </c:pt>
                <c:pt idx="99">
                  <c:v>252</c:v>
                </c:pt>
                <c:pt idx="100">
                  <c:v>249</c:v>
                </c:pt>
                <c:pt idx="101">
                  <c:v>250</c:v>
                </c:pt>
                <c:pt idx="102">
                  <c:v>259</c:v>
                </c:pt>
                <c:pt idx="103">
                  <c:v>257</c:v>
                </c:pt>
                <c:pt idx="104">
                  <c:v>257</c:v>
                </c:pt>
                <c:pt idx="105">
                  <c:v>259</c:v>
                </c:pt>
                <c:pt idx="106">
                  <c:v>261</c:v>
                </c:pt>
                <c:pt idx="107">
                  <c:v>262</c:v>
                </c:pt>
                <c:pt idx="108">
                  <c:v>267</c:v>
                </c:pt>
                <c:pt idx="109">
                  <c:v>269</c:v>
                </c:pt>
                <c:pt idx="110">
                  <c:v>255</c:v>
                </c:pt>
                <c:pt idx="111">
                  <c:v>250</c:v>
                </c:pt>
                <c:pt idx="112">
                  <c:v>249</c:v>
                </c:pt>
                <c:pt idx="113">
                  <c:v>248</c:v>
                </c:pt>
                <c:pt idx="114">
                  <c:v>244</c:v>
                </c:pt>
                <c:pt idx="115">
                  <c:v>242</c:v>
                </c:pt>
                <c:pt idx="116">
                  <c:v>241</c:v>
                </c:pt>
                <c:pt idx="117">
                  <c:v>242</c:v>
                </c:pt>
                <c:pt idx="118">
                  <c:v>244</c:v>
                </c:pt>
                <c:pt idx="119">
                  <c:v>245</c:v>
                </c:pt>
                <c:pt idx="120">
                  <c:v>241</c:v>
                </c:pt>
                <c:pt idx="121">
                  <c:v>241</c:v>
                </c:pt>
                <c:pt idx="122">
                  <c:v>232</c:v>
                </c:pt>
                <c:pt idx="123">
                  <c:v>230</c:v>
                </c:pt>
                <c:pt idx="124">
                  <c:v>233</c:v>
                </c:pt>
                <c:pt idx="125">
                  <c:v>237</c:v>
                </c:pt>
                <c:pt idx="126">
                  <c:v>234</c:v>
                </c:pt>
                <c:pt idx="127">
                  <c:v>236</c:v>
                </c:pt>
                <c:pt idx="128">
                  <c:v>232</c:v>
                </c:pt>
                <c:pt idx="129">
                  <c:v>226</c:v>
                </c:pt>
                <c:pt idx="130">
                  <c:v>230</c:v>
                </c:pt>
                <c:pt idx="131">
                  <c:v>230</c:v>
                </c:pt>
                <c:pt idx="132">
                  <c:v>230</c:v>
                </c:pt>
                <c:pt idx="133">
                  <c:v>225</c:v>
                </c:pt>
                <c:pt idx="134">
                  <c:v>224</c:v>
                </c:pt>
                <c:pt idx="135">
                  <c:v>221</c:v>
                </c:pt>
                <c:pt idx="136">
                  <c:v>216</c:v>
                </c:pt>
                <c:pt idx="137">
                  <c:v>210</c:v>
                </c:pt>
                <c:pt idx="138">
                  <c:v>209</c:v>
                </c:pt>
                <c:pt idx="139">
                  <c:v>210</c:v>
                </c:pt>
                <c:pt idx="140">
                  <c:v>208</c:v>
                </c:pt>
                <c:pt idx="141">
                  <c:v>213</c:v>
                </c:pt>
                <c:pt idx="142">
                  <c:v>215</c:v>
                </c:pt>
                <c:pt idx="143">
                  <c:v>213</c:v>
                </c:pt>
                <c:pt idx="144">
                  <c:v>209</c:v>
                </c:pt>
                <c:pt idx="145">
                  <c:v>206</c:v>
                </c:pt>
                <c:pt idx="146">
                  <c:v>206</c:v>
                </c:pt>
                <c:pt idx="147">
                  <c:v>201</c:v>
                </c:pt>
                <c:pt idx="148">
                  <c:v>201</c:v>
                </c:pt>
                <c:pt idx="149">
                  <c:v>201</c:v>
                </c:pt>
                <c:pt idx="150">
                  <c:v>202</c:v>
                </c:pt>
                <c:pt idx="151">
                  <c:v>206</c:v>
                </c:pt>
                <c:pt idx="152">
                  <c:v>215</c:v>
                </c:pt>
                <c:pt idx="153">
                  <c:v>215</c:v>
                </c:pt>
                <c:pt idx="154">
                  <c:v>229</c:v>
                </c:pt>
                <c:pt idx="155">
                  <c:v>227</c:v>
                </c:pt>
                <c:pt idx="156">
                  <c:v>225</c:v>
                </c:pt>
                <c:pt idx="157">
                  <c:v>223</c:v>
                </c:pt>
                <c:pt idx="158">
                  <c:v>219</c:v>
                </c:pt>
                <c:pt idx="159">
                  <c:v>232</c:v>
                </c:pt>
                <c:pt idx="160">
                  <c:v>229</c:v>
                </c:pt>
                <c:pt idx="161">
                  <c:v>236</c:v>
                </c:pt>
                <c:pt idx="162">
                  <c:v>244</c:v>
                </c:pt>
                <c:pt idx="163">
                  <c:v>241</c:v>
                </c:pt>
                <c:pt idx="164">
                  <c:v>236</c:v>
                </c:pt>
                <c:pt idx="165">
                  <c:v>240</c:v>
                </c:pt>
                <c:pt idx="166">
                  <c:v>238</c:v>
                </c:pt>
                <c:pt idx="167">
                  <c:v>233</c:v>
                </c:pt>
                <c:pt idx="168">
                  <c:v>239</c:v>
                </c:pt>
                <c:pt idx="169">
                  <c:v>238</c:v>
                </c:pt>
                <c:pt idx="170">
                  <c:v>243</c:v>
                </c:pt>
                <c:pt idx="171">
                  <c:v>245</c:v>
                </c:pt>
                <c:pt idx="172">
                  <c:v>241</c:v>
                </c:pt>
                <c:pt idx="173">
                  <c:v>241</c:v>
                </c:pt>
                <c:pt idx="174">
                  <c:v>241</c:v>
                </c:pt>
                <c:pt idx="175">
                  <c:v>242</c:v>
                </c:pt>
                <c:pt idx="176">
                  <c:v>240</c:v>
                </c:pt>
                <c:pt idx="177">
                  <c:v>232</c:v>
                </c:pt>
                <c:pt idx="178">
                  <c:v>233</c:v>
                </c:pt>
                <c:pt idx="179">
                  <c:v>227</c:v>
                </c:pt>
                <c:pt idx="180">
                  <c:v>222</c:v>
                </c:pt>
                <c:pt idx="181">
                  <c:v>221</c:v>
                </c:pt>
                <c:pt idx="182">
                  <c:v>215</c:v>
                </c:pt>
                <c:pt idx="183">
                  <c:v>212</c:v>
                </c:pt>
                <c:pt idx="184">
                  <c:v>216</c:v>
                </c:pt>
                <c:pt idx="185">
                  <c:v>219</c:v>
                </c:pt>
                <c:pt idx="186">
                  <c:v>218</c:v>
                </c:pt>
                <c:pt idx="187">
                  <c:v>219</c:v>
                </c:pt>
                <c:pt idx="188">
                  <c:v>225</c:v>
                </c:pt>
                <c:pt idx="189">
                  <c:v>227</c:v>
                </c:pt>
                <c:pt idx="190">
                  <c:v>235</c:v>
                </c:pt>
                <c:pt idx="191">
                  <c:v>232</c:v>
                </c:pt>
                <c:pt idx="192">
                  <c:v>235</c:v>
                </c:pt>
                <c:pt idx="193">
                  <c:v>238</c:v>
                </c:pt>
                <c:pt idx="194">
                  <c:v>239</c:v>
                </c:pt>
                <c:pt idx="195">
                  <c:v>243</c:v>
                </c:pt>
                <c:pt idx="196">
                  <c:v>251</c:v>
                </c:pt>
                <c:pt idx="197">
                  <c:v>256</c:v>
                </c:pt>
                <c:pt idx="198">
                  <c:v>256</c:v>
                </c:pt>
                <c:pt idx="199">
                  <c:v>251</c:v>
                </c:pt>
                <c:pt idx="200">
                  <c:v>254</c:v>
                </c:pt>
                <c:pt idx="201">
                  <c:v>247</c:v>
                </c:pt>
                <c:pt idx="202">
                  <c:v>239</c:v>
                </c:pt>
                <c:pt idx="203">
                  <c:v>232</c:v>
                </c:pt>
                <c:pt idx="204">
                  <c:v>232</c:v>
                </c:pt>
                <c:pt idx="205">
                  <c:v>229</c:v>
                </c:pt>
                <c:pt idx="206">
                  <c:v>231</c:v>
                </c:pt>
                <c:pt idx="207">
                  <c:v>230</c:v>
                </c:pt>
                <c:pt idx="208">
                  <c:v>230</c:v>
                </c:pt>
                <c:pt idx="209">
                  <c:v>226</c:v>
                </c:pt>
                <c:pt idx="210">
                  <c:v>229</c:v>
                </c:pt>
                <c:pt idx="211">
                  <c:v>229</c:v>
                </c:pt>
                <c:pt idx="212">
                  <c:v>227</c:v>
                </c:pt>
                <c:pt idx="213">
                  <c:v>223</c:v>
                </c:pt>
                <c:pt idx="214">
                  <c:v>219</c:v>
                </c:pt>
                <c:pt idx="215">
                  <c:v>220</c:v>
                </c:pt>
                <c:pt idx="216">
                  <c:v>229</c:v>
                </c:pt>
                <c:pt idx="217">
                  <c:v>233</c:v>
                </c:pt>
                <c:pt idx="218">
                  <c:v>224</c:v>
                </c:pt>
                <c:pt idx="219">
                  <c:v>222</c:v>
                </c:pt>
                <c:pt idx="220">
                  <c:v>224</c:v>
                </c:pt>
                <c:pt idx="221">
                  <c:v>227</c:v>
                </c:pt>
                <c:pt idx="222">
                  <c:v>222</c:v>
                </c:pt>
                <c:pt idx="223">
                  <c:v>221</c:v>
                </c:pt>
                <c:pt idx="224">
                  <c:v>221</c:v>
                </c:pt>
                <c:pt idx="225">
                  <c:v>224</c:v>
                </c:pt>
                <c:pt idx="226">
                  <c:v>227</c:v>
                </c:pt>
                <c:pt idx="227">
                  <c:v>231</c:v>
                </c:pt>
                <c:pt idx="228">
                  <c:v>230</c:v>
                </c:pt>
                <c:pt idx="229">
                  <c:v>232</c:v>
                </c:pt>
                <c:pt idx="230">
                  <c:v>238</c:v>
                </c:pt>
                <c:pt idx="231">
                  <c:v>241</c:v>
                </c:pt>
                <c:pt idx="232">
                  <c:v>237</c:v>
                </c:pt>
                <c:pt idx="233">
                  <c:v>233</c:v>
                </c:pt>
                <c:pt idx="234">
                  <c:v>234</c:v>
                </c:pt>
                <c:pt idx="235">
                  <c:v>237</c:v>
                </c:pt>
                <c:pt idx="236">
                  <c:v>236</c:v>
                </c:pt>
                <c:pt idx="237">
                  <c:v>236</c:v>
                </c:pt>
                <c:pt idx="238">
                  <c:v>236</c:v>
                </c:pt>
                <c:pt idx="239">
                  <c:v>238</c:v>
                </c:pt>
                <c:pt idx="240">
                  <c:v>247</c:v>
                </c:pt>
                <c:pt idx="241">
                  <c:v>238</c:v>
                </c:pt>
                <c:pt idx="242">
                  <c:v>236</c:v>
                </c:pt>
                <c:pt idx="243">
                  <c:v>229</c:v>
                </c:pt>
                <c:pt idx="244">
                  <c:v>229</c:v>
                </c:pt>
                <c:pt idx="245">
                  <c:v>226</c:v>
                </c:pt>
                <c:pt idx="246">
                  <c:v>228</c:v>
                </c:pt>
                <c:pt idx="247">
                  <c:v>213</c:v>
                </c:pt>
                <c:pt idx="248">
                  <c:v>216</c:v>
                </c:pt>
                <c:pt idx="249">
                  <c:v>211</c:v>
                </c:pt>
                <c:pt idx="250">
                  <c:v>209</c:v>
                </c:pt>
                <c:pt idx="251">
                  <c:v>207</c:v>
                </c:pt>
                <c:pt idx="252">
                  <c:v>211</c:v>
                </c:pt>
                <c:pt idx="253">
                  <c:v>213</c:v>
                </c:pt>
                <c:pt idx="254">
                  <c:v>210</c:v>
                </c:pt>
                <c:pt idx="255">
                  <c:v>213</c:v>
                </c:pt>
                <c:pt idx="256">
                  <c:v>213</c:v>
                </c:pt>
                <c:pt idx="257">
                  <c:v>213</c:v>
                </c:pt>
                <c:pt idx="258">
                  <c:v>213</c:v>
                </c:pt>
                <c:pt idx="259">
                  <c:v>213</c:v>
                </c:pt>
                <c:pt idx="260">
                  <c:v>212</c:v>
                </c:pt>
                <c:pt idx="261">
                  <c:v>212</c:v>
                </c:pt>
                <c:pt idx="262">
                  <c:v>215</c:v>
                </c:pt>
                <c:pt idx="263">
                  <c:v>222</c:v>
                </c:pt>
                <c:pt idx="264">
                  <c:v>220</c:v>
                </c:pt>
                <c:pt idx="265">
                  <c:v>217</c:v>
                </c:pt>
                <c:pt idx="266">
                  <c:v>213</c:v>
                </c:pt>
                <c:pt idx="267">
                  <c:v>213</c:v>
                </c:pt>
                <c:pt idx="268">
                  <c:v>211</c:v>
                </c:pt>
                <c:pt idx="269">
                  <c:v>211</c:v>
                </c:pt>
                <c:pt idx="270">
                  <c:v>213</c:v>
                </c:pt>
                <c:pt idx="271">
                  <c:v>215</c:v>
                </c:pt>
                <c:pt idx="272">
                  <c:v>210</c:v>
                </c:pt>
                <c:pt idx="273">
                  <c:v>208</c:v>
                </c:pt>
                <c:pt idx="274">
                  <c:v>208</c:v>
                </c:pt>
                <c:pt idx="275">
                  <c:v>212</c:v>
                </c:pt>
                <c:pt idx="276">
                  <c:v>214</c:v>
                </c:pt>
                <c:pt idx="277">
                  <c:v>218</c:v>
                </c:pt>
                <c:pt idx="278">
                  <c:v>223</c:v>
                </c:pt>
                <c:pt idx="279">
                  <c:v>230</c:v>
                </c:pt>
                <c:pt idx="280">
                  <c:v>225</c:v>
                </c:pt>
                <c:pt idx="281">
                  <c:v>223</c:v>
                </c:pt>
                <c:pt idx="282">
                  <c:v>223</c:v>
                </c:pt>
                <c:pt idx="283">
                  <c:v>224</c:v>
                </c:pt>
                <c:pt idx="284">
                  <c:v>224</c:v>
                </c:pt>
                <c:pt idx="285">
                  <c:v>217</c:v>
                </c:pt>
                <c:pt idx="286">
                  <c:v>212</c:v>
                </c:pt>
                <c:pt idx="287">
                  <c:v>211</c:v>
                </c:pt>
                <c:pt idx="288">
                  <c:v>215</c:v>
                </c:pt>
                <c:pt idx="289">
                  <c:v>215</c:v>
                </c:pt>
                <c:pt idx="290">
                  <c:v>208</c:v>
                </c:pt>
                <c:pt idx="291">
                  <c:v>201</c:v>
                </c:pt>
                <c:pt idx="292">
                  <c:v>201</c:v>
                </c:pt>
                <c:pt idx="293">
                  <c:v>195</c:v>
                </c:pt>
                <c:pt idx="294">
                  <c:v>195</c:v>
                </c:pt>
                <c:pt idx="295">
                  <c:v>197</c:v>
                </c:pt>
                <c:pt idx="296">
                  <c:v>187</c:v>
                </c:pt>
                <c:pt idx="297">
                  <c:v>192</c:v>
                </c:pt>
                <c:pt idx="298">
                  <c:v>200</c:v>
                </c:pt>
                <c:pt idx="299">
                  <c:v>207</c:v>
                </c:pt>
                <c:pt idx="300">
                  <c:v>212</c:v>
                </c:pt>
                <c:pt idx="301">
                  <c:v>217</c:v>
                </c:pt>
                <c:pt idx="302">
                  <c:v>232</c:v>
                </c:pt>
                <c:pt idx="303">
                  <c:v>251</c:v>
                </c:pt>
                <c:pt idx="304">
                  <c:v>246</c:v>
                </c:pt>
                <c:pt idx="305">
                  <c:v>239</c:v>
                </c:pt>
                <c:pt idx="306">
                  <c:v>221</c:v>
                </c:pt>
                <c:pt idx="307">
                  <c:v>239</c:v>
                </c:pt>
                <c:pt idx="308">
                  <c:v>262</c:v>
                </c:pt>
                <c:pt idx="309">
                  <c:v>312</c:v>
                </c:pt>
                <c:pt idx="310">
                  <c:v>283</c:v>
                </c:pt>
                <c:pt idx="311">
                  <c:v>301</c:v>
                </c:pt>
                <c:pt idx="312">
                  <c:v>363</c:v>
                </c:pt>
                <c:pt idx="313">
                  <c:v>333</c:v>
                </c:pt>
                <c:pt idx="314">
                  <c:v>393</c:v>
                </c:pt>
                <c:pt idx="315">
                  <c:v>373</c:v>
                </c:pt>
                <c:pt idx="316">
                  <c:v>436</c:v>
                </c:pt>
                <c:pt idx="317">
                  <c:v>462</c:v>
                </c:pt>
                <c:pt idx="318">
                  <c:v>455</c:v>
                </c:pt>
                <c:pt idx="319">
                  <c:v>477</c:v>
                </c:pt>
                <c:pt idx="320">
                  <c:v>430</c:v>
                </c:pt>
                <c:pt idx="321">
                  <c:v>375</c:v>
                </c:pt>
                <c:pt idx="322">
                  <c:v>350</c:v>
                </c:pt>
                <c:pt idx="323">
                  <c:v>380</c:v>
                </c:pt>
                <c:pt idx="324">
                  <c:v>397</c:v>
                </c:pt>
                <c:pt idx="325">
                  <c:v>389</c:v>
                </c:pt>
                <c:pt idx="326">
                  <c:v>417</c:v>
                </c:pt>
                <c:pt idx="327">
                  <c:v>429</c:v>
                </c:pt>
                <c:pt idx="328">
                  <c:v>446</c:v>
                </c:pt>
                <c:pt idx="329">
                  <c:v>438</c:v>
                </c:pt>
                <c:pt idx="330">
                  <c:v>419</c:v>
                </c:pt>
                <c:pt idx="331">
                  <c:v>415</c:v>
                </c:pt>
                <c:pt idx="332">
                  <c:v>392</c:v>
                </c:pt>
                <c:pt idx="333">
                  <c:v>392</c:v>
                </c:pt>
                <c:pt idx="334">
                  <c:v>376</c:v>
                </c:pt>
                <c:pt idx="335">
                  <c:v>366</c:v>
                </c:pt>
                <c:pt idx="336">
                  <c:v>395</c:v>
                </c:pt>
                <c:pt idx="337">
                  <c:v>400</c:v>
                </c:pt>
                <c:pt idx="338">
                  <c:v>397</c:v>
                </c:pt>
                <c:pt idx="339">
                  <c:v>401</c:v>
                </c:pt>
                <c:pt idx="340">
                  <c:v>419</c:v>
                </c:pt>
                <c:pt idx="341">
                  <c:v>424</c:v>
                </c:pt>
                <c:pt idx="342">
                  <c:v>438</c:v>
                </c:pt>
                <c:pt idx="343">
                  <c:v>467</c:v>
                </c:pt>
                <c:pt idx="344">
                  <c:v>470</c:v>
                </c:pt>
                <c:pt idx="345">
                  <c:v>466</c:v>
                </c:pt>
                <c:pt idx="346">
                  <c:v>442</c:v>
                </c:pt>
                <c:pt idx="347">
                  <c:v>420</c:v>
                </c:pt>
                <c:pt idx="348">
                  <c:v>419</c:v>
                </c:pt>
                <c:pt idx="349">
                  <c:v>424</c:v>
                </c:pt>
                <c:pt idx="350">
                  <c:v>421</c:v>
                </c:pt>
                <c:pt idx="351">
                  <c:v>427</c:v>
                </c:pt>
                <c:pt idx="352">
                  <c:v>430</c:v>
                </c:pt>
                <c:pt idx="353">
                  <c:v>417</c:v>
                </c:pt>
                <c:pt idx="354">
                  <c:v>413</c:v>
                </c:pt>
                <c:pt idx="355">
                  <c:v>418</c:v>
                </c:pt>
                <c:pt idx="356">
                  <c:v>436</c:v>
                </c:pt>
                <c:pt idx="357">
                  <c:v>447</c:v>
                </c:pt>
                <c:pt idx="358">
                  <c:v>448</c:v>
                </c:pt>
                <c:pt idx="359">
                  <c:v>424</c:v>
                </c:pt>
                <c:pt idx="360">
                  <c:v>426</c:v>
                </c:pt>
                <c:pt idx="361">
                  <c:v>417</c:v>
                </c:pt>
                <c:pt idx="362">
                  <c:v>402</c:v>
                </c:pt>
                <c:pt idx="363">
                  <c:v>403</c:v>
                </c:pt>
                <c:pt idx="364">
                  <c:v>403</c:v>
                </c:pt>
                <c:pt idx="365">
                  <c:v>385</c:v>
                </c:pt>
                <c:pt idx="366">
                  <c:v>381</c:v>
                </c:pt>
                <c:pt idx="367">
                  <c:v>376</c:v>
                </c:pt>
                <c:pt idx="368">
                  <c:v>388</c:v>
                </c:pt>
                <c:pt idx="369">
                  <c:v>382</c:v>
                </c:pt>
                <c:pt idx="370">
                  <c:v>372</c:v>
                </c:pt>
                <c:pt idx="371">
                  <c:v>349</c:v>
                </c:pt>
                <c:pt idx="372">
                  <c:v>345</c:v>
                </c:pt>
                <c:pt idx="373">
                  <c:v>331</c:v>
                </c:pt>
                <c:pt idx="374">
                  <c:v>329</c:v>
                </c:pt>
                <c:pt idx="375">
                  <c:v>341</c:v>
                </c:pt>
                <c:pt idx="376">
                  <c:v>351</c:v>
                </c:pt>
                <c:pt idx="377">
                  <c:v>384</c:v>
                </c:pt>
                <c:pt idx="378">
                  <c:v>379</c:v>
                </c:pt>
                <c:pt idx="379">
                  <c:v>383</c:v>
                </c:pt>
                <c:pt idx="380">
                  <c:v>363</c:v>
                </c:pt>
                <c:pt idx="381">
                  <c:v>370</c:v>
                </c:pt>
                <c:pt idx="382">
                  <c:v>376</c:v>
                </c:pt>
                <c:pt idx="383">
                  <c:v>372</c:v>
                </c:pt>
                <c:pt idx="384">
                  <c:v>370</c:v>
                </c:pt>
                <c:pt idx="385">
                  <c:v>363</c:v>
                </c:pt>
                <c:pt idx="386">
                  <c:v>371</c:v>
                </c:pt>
                <c:pt idx="387">
                  <c:v>373</c:v>
                </c:pt>
                <c:pt idx="388">
                  <c:v>379</c:v>
                </c:pt>
                <c:pt idx="389">
                  <c:v>379</c:v>
                </c:pt>
                <c:pt idx="390">
                  <c:v>373</c:v>
                </c:pt>
                <c:pt idx="391">
                  <c:v>365</c:v>
                </c:pt>
                <c:pt idx="392">
                  <c:v>359</c:v>
                </c:pt>
                <c:pt idx="393">
                  <c:v>359</c:v>
                </c:pt>
                <c:pt idx="394">
                  <c:v>355</c:v>
                </c:pt>
                <c:pt idx="395">
                  <c:v>368</c:v>
                </c:pt>
                <c:pt idx="396">
                  <c:v>366</c:v>
                </c:pt>
                <c:pt idx="397">
                  <c:v>374</c:v>
                </c:pt>
                <c:pt idx="398">
                  <c:v>374</c:v>
                </c:pt>
                <c:pt idx="399">
                  <c:v>369</c:v>
                </c:pt>
                <c:pt idx="400">
                  <c:v>376</c:v>
                </c:pt>
                <c:pt idx="401">
                  <c:v>367</c:v>
                </c:pt>
                <c:pt idx="402">
                  <c:v>367</c:v>
                </c:pt>
                <c:pt idx="403">
                  <c:v>357</c:v>
                </c:pt>
                <c:pt idx="404">
                  <c:v>348</c:v>
                </c:pt>
                <c:pt idx="405">
                  <c:v>339</c:v>
                </c:pt>
                <c:pt idx="406">
                  <c:v>336</c:v>
                </c:pt>
                <c:pt idx="407">
                  <c:v>345</c:v>
                </c:pt>
                <c:pt idx="408">
                  <c:v>345</c:v>
                </c:pt>
                <c:pt idx="409">
                  <c:v>339</c:v>
                </c:pt>
                <c:pt idx="410">
                  <c:v>342</c:v>
                </c:pt>
                <c:pt idx="411">
                  <c:v>334</c:v>
                </c:pt>
                <c:pt idx="412">
                  <c:v>336</c:v>
                </c:pt>
                <c:pt idx="413">
                  <c:v>328</c:v>
                </c:pt>
                <c:pt idx="414">
                  <c:v>323</c:v>
                </c:pt>
                <c:pt idx="415">
                  <c:v>327</c:v>
                </c:pt>
                <c:pt idx="416">
                  <c:v>317</c:v>
                </c:pt>
                <c:pt idx="417">
                  <c:v>317</c:v>
                </c:pt>
                <c:pt idx="418">
                  <c:v>311</c:v>
                </c:pt>
                <c:pt idx="419">
                  <c:v>303</c:v>
                </c:pt>
                <c:pt idx="420">
                  <c:v>293</c:v>
                </c:pt>
                <c:pt idx="421">
                  <c:v>301</c:v>
                </c:pt>
                <c:pt idx="422">
                  <c:v>301</c:v>
                </c:pt>
                <c:pt idx="423">
                  <c:v>311</c:v>
                </c:pt>
                <c:pt idx="424">
                  <c:v>314</c:v>
                </c:pt>
                <c:pt idx="425">
                  <c:v>319</c:v>
                </c:pt>
                <c:pt idx="426">
                  <c:v>320</c:v>
                </c:pt>
                <c:pt idx="427">
                  <c:v>330</c:v>
                </c:pt>
                <c:pt idx="428">
                  <c:v>325</c:v>
                </c:pt>
                <c:pt idx="429">
                  <c:v>321</c:v>
                </c:pt>
                <c:pt idx="430">
                  <c:v>326</c:v>
                </c:pt>
                <c:pt idx="431">
                  <c:v>326</c:v>
                </c:pt>
                <c:pt idx="432">
                  <c:v>320</c:v>
                </c:pt>
                <c:pt idx="433">
                  <c:v>313</c:v>
                </c:pt>
                <c:pt idx="434">
                  <c:v>314</c:v>
                </c:pt>
                <c:pt idx="435">
                  <c:v>306</c:v>
                </c:pt>
                <c:pt idx="436">
                  <c:v>304</c:v>
                </c:pt>
                <c:pt idx="437">
                  <c:v>310</c:v>
                </c:pt>
                <c:pt idx="438">
                  <c:v>304</c:v>
                </c:pt>
                <c:pt idx="439">
                  <c:v>304</c:v>
                </c:pt>
                <c:pt idx="440">
                  <c:v>310</c:v>
                </c:pt>
                <c:pt idx="441">
                  <c:v>303</c:v>
                </c:pt>
                <c:pt idx="442">
                  <c:v>301</c:v>
                </c:pt>
                <c:pt idx="443">
                  <c:v>304</c:v>
                </c:pt>
                <c:pt idx="444">
                  <c:v>303</c:v>
                </c:pt>
                <c:pt idx="445">
                  <c:v>300</c:v>
                </c:pt>
                <c:pt idx="446">
                  <c:v>298</c:v>
                </c:pt>
                <c:pt idx="447">
                  <c:v>303</c:v>
                </c:pt>
                <c:pt idx="448">
                  <c:v>305</c:v>
                </c:pt>
                <c:pt idx="449">
                  <c:v>319</c:v>
                </c:pt>
                <c:pt idx="450">
                  <c:v>324</c:v>
                </c:pt>
                <c:pt idx="451">
                  <c:v>339</c:v>
                </c:pt>
                <c:pt idx="452">
                  <c:v>339</c:v>
                </c:pt>
                <c:pt idx="453">
                  <c:v>337</c:v>
                </c:pt>
                <c:pt idx="454">
                  <c:v>338</c:v>
                </c:pt>
                <c:pt idx="455">
                  <c:v>344</c:v>
                </c:pt>
                <c:pt idx="456">
                  <c:v>344</c:v>
                </c:pt>
                <c:pt idx="457">
                  <c:v>334</c:v>
                </c:pt>
                <c:pt idx="458">
                  <c:v>332</c:v>
                </c:pt>
                <c:pt idx="459">
                  <c:v>322</c:v>
                </c:pt>
                <c:pt idx="460">
                  <c:v>318</c:v>
                </c:pt>
                <c:pt idx="461">
                  <c:v>310</c:v>
                </c:pt>
                <c:pt idx="462">
                  <c:v>306</c:v>
                </c:pt>
                <c:pt idx="463">
                  <c:v>301</c:v>
                </c:pt>
                <c:pt idx="464">
                  <c:v>301</c:v>
                </c:pt>
                <c:pt idx="465">
                  <c:v>303</c:v>
                </c:pt>
                <c:pt idx="466">
                  <c:v>301</c:v>
                </c:pt>
                <c:pt idx="467">
                  <c:v>301</c:v>
                </c:pt>
                <c:pt idx="468">
                  <c:v>299</c:v>
                </c:pt>
                <c:pt idx="469">
                  <c:v>298</c:v>
                </c:pt>
                <c:pt idx="470">
                  <c:v>297</c:v>
                </c:pt>
                <c:pt idx="471">
                  <c:v>298</c:v>
                </c:pt>
                <c:pt idx="472">
                  <c:v>298</c:v>
                </c:pt>
                <c:pt idx="473">
                  <c:v>301</c:v>
                </c:pt>
                <c:pt idx="474">
                  <c:v>309</c:v>
                </c:pt>
                <c:pt idx="475">
                  <c:v>306</c:v>
                </c:pt>
                <c:pt idx="476">
                  <c:v>312</c:v>
                </c:pt>
                <c:pt idx="477">
                  <c:v>310</c:v>
                </c:pt>
                <c:pt idx="478">
                  <c:v>309</c:v>
                </c:pt>
                <c:pt idx="479">
                  <c:v>308</c:v>
                </c:pt>
                <c:pt idx="480">
                  <c:v>298</c:v>
                </c:pt>
                <c:pt idx="481">
                  <c:v>288</c:v>
                </c:pt>
                <c:pt idx="482">
                  <c:v>282</c:v>
                </c:pt>
                <c:pt idx="483">
                  <c:v>281</c:v>
                </c:pt>
                <c:pt idx="484">
                  <c:v>264</c:v>
                </c:pt>
                <c:pt idx="485">
                  <c:v>265</c:v>
                </c:pt>
                <c:pt idx="486">
                  <c:v>265</c:v>
                </c:pt>
                <c:pt idx="487">
                  <c:v>272</c:v>
                </c:pt>
                <c:pt idx="488">
                  <c:v>272</c:v>
                </c:pt>
                <c:pt idx="489">
                  <c:v>269</c:v>
                </c:pt>
                <c:pt idx="490">
                  <c:v>272</c:v>
                </c:pt>
                <c:pt idx="491">
                  <c:v>268</c:v>
                </c:pt>
                <c:pt idx="492">
                  <c:v>270</c:v>
                </c:pt>
                <c:pt idx="493">
                  <c:v>268</c:v>
                </c:pt>
                <c:pt idx="494">
                  <c:v>267</c:v>
                </c:pt>
                <c:pt idx="495">
                  <c:v>264</c:v>
                </c:pt>
                <c:pt idx="496">
                  <c:v>264</c:v>
                </c:pt>
                <c:pt idx="497">
                  <c:v>264</c:v>
                </c:pt>
                <c:pt idx="498">
                  <c:v>267</c:v>
                </c:pt>
                <c:pt idx="499">
                  <c:v>268</c:v>
                </c:pt>
                <c:pt idx="500">
                  <c:v>257</c:v>
                </c:pt>
                <c:pt idx="501">
                  <c:v>259</c:v>
                </c:pt>
                <c:pt idx="502">
                  <c:v>260</c:v>
                </c:pt>
                <c:pt idx="503">
                  <c:v>255</c:v>
                </c:pt>
                <c:pt idx="504">
                  <c:v>259</c:v>
                </c:pt>
                <c:pt idx="505">
                  <c:v>262</c:v>
                </c:pt>
                <c:pt idx="506">
                  <c:v>259</c:v>
                </c:pt>
                <c:pt idx="507">
                  <c:v>260</c:v>
                </c:pt>
                <c:pt idx="508">
                  <c:v>261</c:v>
                </c:pt>
                <c:pt idx="509">
                  <c:v>260</c:v>
                </c:pt>
                <c:pt idx="510">
                  <c:v>255</c:v>
                </c:pt>
                <c:pt idx="511">
                  <c:v>252</c:v>
                </c:pt>
                <c:pt idx="512">
                  <c:v>250</c:v>
                </c:pt>
                <c:pt idx="513">
                  <c:v>249</c:v>
                </c:pt>
                <c:pt idx="514">
                  <c:v>253</c:v>
                </c:pt>
                <c:pt idx="515">
                  <c:v>255</c:v>
                </c:pt>
                <c:pt idx="516">
                  <c:v>251</c:v>
                </c:pt>
                <c:pt idx="517">
                  <c:v>252</c:v>
                </c:pt>
                <c:pt idx="518">
                  <c:v>252</c:v>
                </c:pt>
                <c:pt idx="519">
                  <c:v>253</c:v>
                </c:pt>
                <c:pt idx="520">
                  <c:v>251</c:v>
                </c:pt>
                <c:pt idx="521">
                  <c:v>251</c:v>
                </c:pt>
                <c:pt idx="522">
                  <c:v>250</c:v>
                </c:pt>
                <c:pt idx="523">
                  <c:v>250</c:v>
                </c:pt>
                <c:pt idx="524">
                  <c:v>251</c:v>
                </c:pt>
                <c:pt idx="525">
                  <c:v>254</c:v>
                </c:pt>
                <c:pt idx="526">
                  <c:v>256</c:v>
                </c:pt>
                <c:pt idx="527">
                  <c:v>257</c:v>
                </c:pt>
                <c:pt idx="528">
                  <c:v>254</c:v>
                </c:pt>
                <c:pt idx="529">
                  <c:v>259</c:v>
                </c:pt>
                <c:pt idx="530">
                  <c:v>261</c:v>
                </c:pt>
                <c:pt idx="531">
                  <c:v>262</c:v>
                </c:pt>
                <c:pt idx="532">
                  <c:v>260</c:v>
                </c:pt>
                <c:pt idx="533">
                  <c:v>268</c:v>
                </c:pt>
                <c:pt idx="534">
                  <c:v>268</c:v>
                </c:pt>
                <c:pt idx="535">
                  <c:v>271</c:v>
                </c:pt>
                <c:pt idx="536">
                  <c:v>271</c:v>
                </c:pt>
                <c:pt idx="537">
                  <c:v>271</c:v>
                </c:pt>
                <c:pt idx="538">
                  <c:v>274</c:v>
                </c:pt>
                <c:pt idx="539">
                  <c:v>279</c:v>
                </c:pt>
                <c:pt idx="540">
                  <c:v>277</c:v>
                </c:pt>
                <c:pt idx="541">
                  <c:v>281</c:v>
                </c:pt>
                <c:pt idx="542">
                  <c:v>274</c:v>
                </c:pt>
                <c:pt idx="543">
                  <c:v>270</c:v>
                </c:pt>
                <c:pt idx="544">
                  <c:v>267</c:v>
                </c:pt>
                <c:pt idx="545">
                  <c:v>260</c:v>
                </c:pt>
                <c:pt idx="546">
                  <c:v>260</c:v>
                </c:pt>
                <c:pt idx="547">
                  <c:v>253</c:v>
                </c:pt>
                <c:pt idx="548">
                  <c:v>250</c:v>
                </c:pt>
                <c:pt idx="549">
                  <c:v>252</c:v>
                </c:pt>
                <c:pt idx="550">
                  <c:v>253</c:v>
                </c:pt>
                <c:pt idx="551">
                  <c:v>257</c:v>
                </c:pt>
                <c:pt idx="552">
                  <c:v>255</c:v>
                </c:pt>
                <c:pt idx="553">
                  <c:v>253</c:v>
                </c:pt>
                <c:pt idx="554">
                  <c:v>253</c:v>
                </c:pt>
                <c:pt idx="555">
                  <c:v>254</c:v>
                </c:pt>
                <c:pt idx="556">
                  <c:v>254</c:v>
                </c:pt>
                <c:pt idx="557">
                  <c:v>256</c:v>
                </c:pt>
                <c:pt idx="558">
                  <c:v>257</c:v>
                </c:pt>
                <c:pt idx="559">
                  <c:v>274</c:v>
                </c:pt>
                <c:pt idx="560">
                  <c:v>270</c:v>
                </c:pt>
                <c:pt idx="561">
                  <c:v>263</c:v>
                </c:pt>
                <c:pt idx="562">
                  <c:v>267</c:v>
                </c:pt>
                <c:pt idx="563">
                  <c:v>275</c:v>
                </c:pt>
                <c:pt idx="564">
                  <c:v>274</c:v>
                </c:pt>
                <c:pt idx="565">
                  <c:v>284</c:v>
                </c:pt>
                <c:pt idx="566">
                  <c:v>285</c:v>
                </c:pt>
                <c:pt idx="567">
                  <c:v>280</c:v>
                </c:pt>
                <c:pt idx="568">
                  <c:v>286</c:v>
                </c:pt>
                <c:pt idx="569">
                  <c:v>302</c:v>
                </c:pt>
                <c:pt idx="570">
                  <c:v>303</c:v>
                </c:pt>
                <c:pt idx="571">
                  <c:v>300</c:v>
                </c:pt>
                <c:pt idx="572">
                  <c:v>291</c:v>
                </c:pt>
                <c:pt idx="573">
                  <c:v>284</c:v>
                </c:pt>
                <c:pt idx="574">
                  <c:v>283</c:v>
                </c:pt>
                <c:pt idx="575">
                  <c:v>277</c:v>
                </c:pt>
                <c:pt idx="576">
                  <c:v>276</c:v>
                </c:pt>
                <c:pt idx="577">
                  <c:v>271</c:v>
                </c:pt>
                <c:pt idx="578">
                  <c:v>270</c:v>
                </c:pt>
                <c:pt idx="579">
                  <c:v>271</c:v>
                </c:pt>
                <c:pt idx="580">
                  <c:v>272</c:v>
                </c:pt>
                <c:pt idx="581">
                  <c:v>272</c:v>
                </c:pt>
                <c:pt idx="582">
                  <c:v>282</c:v>
                </c:pt>
                <c:pt idx="583">
                  <c:v>280</c:v>
                </c:pt>
                <c:pt idx="584">
                  <c:v>277</c:v>
                </c:pt>
                <c:pt idx="585">
                  <c:v>280</c:v>
                </c:pt>
                <c:pt idx="586">
                  <c:v>272</c:v>
                </c:pt>
                <c:pt idx="587">
                  <c:v>273</c:v>
                </c:pt>
                <c:pt idx="588">
                  <c:v>273</c:v>
                </c:pt>
                <c:pt idx="589">
                  <c:v>270</c:v>
                </c:pt>
                <c:pt idx="590">
                  <c:v>271</c:v>
                </c:pt>
                <c:pt idx="591">
                  <c:v>269</c:v>
                </c:pt>
                <c:pt idx="592">
                  <c:v>271</c:v>
                </c:pt>
                <c:pt idx="593">
                  <c:v>271</c:v>
                </c:pt>
                <c:pt idx="594">
                  <c:v>274</c:v>
                </c:pt>
                <c:pt idx="595">
                  <c:v>277</c:v>
                </c:pt>
                <c:pt idx="596">
                  <c:v>273</c:v>
                </c:pt>
                <c:pt idx="597">
                  <c:v>272</c:v>
                </c:pt>
                <c:pt idx="598">
                  <c:v>267</c:v>
                </c:pt>
                <c:pt idx="599">
                  <c:v>264</c:v>
                </c:pt>
                <c:pt idx="600">
                  <c:v>268</c:v>
                </c:pt>
                <c:pt idx="601">
                  <c:v>269</c:v>
                </c:pt>
                <c:pt idx="602">
                  <c:v>269</c:v>
                </c:pt>
                <c:pt idx="603">
                  <c:v>265</c:v>
                </c:pt>
                <c:pt idx="604">
                  <c:v>266</c:v>
                </c:pt>
                <c:pt idx="605">
                  <c:v>264</c:v>
                </c:pt>
                <c:pt idx="606">
                  <c:v>264</c:v>
                </c:pt>
                <c:pt idx="607">
                  <c:v>260</c:v>
                </c:pt>
                <c:pt idx="608">
                  <c:v>260</c:v>
                </c:pt>
                <c:pt idx="609">
                  <c:v>260</c:v>
                </c:pt>
                <c:pt idx="610">
                  <c:v>259</c:v>
                </c:pt>
                <c:pt idx="611">
                  <c:v>259</c:v>
                </c:pt>
                <c:pt idx="612">
                  <c:v>255</c:v>
                </c:pt>
                <c:pt idx="613">
                  <c:v>246</c:v>
                </c:pt>
                <c:pt idx="614">
                  <c:v>238</c:v>
                </c:pt>
                <c:pt idx="615">
                  <c:v>241</c:v>
                </c:pt>
                <c:pt idx="616">
                  <c:v>240</c:v>
                </c:pt>
                <c:pt idx="617">
                  <c:v>241</c:v>
                </c:pt>
                <c:pt idx="618">
                  <c:v>242</c:v>
                </c:pt>
                <c:pt idx="619">
                  <c:v>244</c:v>
                </c:pt>
                <c:pt idx="620">
                  <c:v>244</c:v>
                </c:pt>
                <c:pt idx="621">
                  <c:v>245</c:v>
                </c:pt>
                <c:pt idx="622">
                  <c:v>249</c:v>
                </c:pt>
                <c:pt idx="623">
                  <c:v>249</c:v>
                </c:pt>
                <c:pt idx="624">
                  <c:v>252</c:v>
                </c:pt>
                <c:pt idx="625">
                  <c:v>254</c:v>
                </c:pt>
                <c:pt idx="626">
                  <c:v>249</c:v>
                </c:pt>
                <c:pt idx="627">
                  <c:v>247</c:v>
                </c:pt>
                <c:pt idx="628">
                  <c:v>245</c:v>
                </c:pt>
                <c:pt idx="629">
                  <c:v>245</c:v>
                </c:pt>
                <c:pt idx="630">
                  <c:v>244</c:v>
                </c:pt>
                <c:pt idx="631">
                  <c:v>242</c:v>
                </c:pt>
                <c:pt idx="632">
                  <c:v>243</c:v>
                </c:pt>
                <c:pt idx="633">
                  <c:v>247</c:v>
                </c:pt>
                <c:pt idx="634">
                  <c:v>245</c:v>
                </c:pt>
                <c:pt idx="635">
                  <c:v>247</c:v>
                </c:pt>
                <c:pt idx="636">
                  <c:v>248</c:v>
                </c:pt>
                <c:pt idx="637">
                  <c:v>249</c:v>
                </c:pt>
                <c:pt idx="638">
                  <c:v>246</c:v>
                </c:pt>
                <c:pt idx="639">
                  <c:v>247</c:v>
                </c:pt>
                <c:pt idx="640">
                  <c:v>249</c:v>
                </c:pt>
                <c:pt idx="641">
                  <c:v>248</c:v>
                </c:pt>
                <c:pt idx="642">
                  <c:v>246</c:v>
                </c:pt>
                <c:pt idx="643">
                  <c:v>249</c:v>
                </c:pt>
                <c:pt idx="644">
                  <c:v>249</c:v>
                </c:pt>
                <c:pt idx="645">
                  <c:v>249</c:v>
                </c:pt>
                <c:pt idx="646">
                  <c:v>247</c:v>
                </c:pt>
                <c:pt idx="647">
                  <c:v>248</c:v>
                </c:pt>
                <c:pt idx="648">
                  <c:v>245</c:v>
                </c:pt>
                <c:pt idx="649">
                  <c:v>249</c:v>
                </c:pt>
                <c:pt idx="650">
                  <c:v>251</c:v>
                </c:pt>
                <c:pt idx="651">
                  <c:v>256</c:v>
                </c:pt>
                <c:pt idx="652">
                  <c:v>257</c:v>
                </c:pt>
                <c:pt idx="653">
                  <c:v>260</c:v>
                </c:pt>
                <c:pt idx="654">
                  <c:v>260</c:v>
                </c:pt>
                <c:pt idx="655">
                  <c:v>268</c:v>
                </c:pt>
                <c:pt idx="656">
                  <c:v>272</c:v>
                </c:pt>
                <c:pt idx="657">
                  <c:v>275</c:v>
                </c:pt>
                <c:pt idx="658">
                  <c:v>270</c:v>
                </c:pt>
                <c:pt idx="659">
                  <c:v>269</c:v>
                </c:pt>
                <c:pt idx="660">
                  <c:v>266</c:v>
                </c:pt>
                <c:pt idx="661">
                  <c:v>270</c:v>
                </c:pt>
                <c:pt idx="662">
                  <c:v>273</c:v>
                </c:pt>
                <c:pt idx="663">
                  <c:v>272</c:v>
                </c:pt>
                <c:pt idx="664">
                  <c:v>283</c:v>
                </c:pt>
                <c:pt idx="665">
                  <c:v>279</c:v>
                </c:pt>
                <c:pt idx="666">
                  <c:v>276</c:v>
                </c:pt>
                <c:pt idx="667">
                  <c:v>277</c:v>
                </c:pt>
                <c:pt idx="668">
                  <c:v>274</c:v>
                </c:pt>
                <c:pt idx="669">
                  <c:v>274</c:v>
                </c:pt>
                <c:pt idx="670">
                  <c:v>280</c:v>
                </c:pt>
                <c:pt idx="671">
                  <c:v>280</c:v>
                </c:pt>
                <c:pt idx="672">
                  <c:v>278</c:v>
                </c:pt>
                <c:pt idx="673">
                  <c:v>280</c:v>
                </c:pt>
                <c:pt idx="674">
                  <c:v>283</c:v>
                </c:pt>
                <c:pt idx="675">
                  <c:v>284</c:v>
                </c:pt>
                <c:pt idx="676">
                  <c:v>285</c:v>
                </c:pt>
                <c:pt idx="677">
                  <c:v>281</c:v>
                </c:pt>
                <c:pt idx="678">
                  <c:v>280</c:v>
                </c:pt>
                <c:pt idx="679">
                  <c:v>280</c:v>
                </c:pt>
                <c:pt idx="680">
                  <c:v>280</c:v>
                </c:pt>
                <c:pt idx="681">
                  <c:v>280</c:v>
                </c:pt>
                <c:pt idx="682">
                  <c:v>279</c:v>
                </c:pt>
                <c:pt idx="683">
                  <c:v>283</c:v>
                </c:pt>
                <c:pt idx="684">
                  <c:v>286</c:v>
                </c:pt>
                <c:pt idx="685">
                  <c:v>287</c:v>
                </c:pt>
                <c:pt idx="686">
                  <c:v>291</c:v>
                </c:pt>
                <c:pt idx="687">
                  <c:v>298</c:v>
                </c:pt>
                <c:pt idx="688">
                  <c:v>297</c:v>
                </c:pt>
                <c:pt idx="689">
                  <c:v>295</c:v>
                </c:pt>
                <c:pt idx="690">
                  <c:v>292</c:v>
                </c:pt>
                <c:pt idx="691">
                  <c:v>288</c:v>
                </c:pt>
                <c:pt idx="692">
                  <c:v>289</c:v>
                </c:pt>
                <c:pt idx="693">
                  <c:v>287</c:v>
                </c:pt>
                <c:pt idx="694">
                  <c:v>283</c:v>
                </c:pt>
                <c:pt idx="695">
                  <c:v>282</c:v>
                </c:pt>
                <c:pt idx="696">
                  <c:v>283</c:v>
                </c:pt>
                <c:pt idx="697">
                  <c:v>283</c:v>
                </c:pt>
                <c:pt idx="698">
                  <c:v>283</c:v>
                </c:pt>
                <c:pt idx="699">
                  <c:v>283</c:v>
                </c:pt>
                <c:pt idx="700">
                  <c:v>283</c:v>
                </c:pt>
                <c:pt idx="701">
                  <c:v>290</c:v>
                </c:pt>
                <c:pt idx="702">
                  <c:v>294</c:v>
                </c:pt>
                <c:pt idx="703">
                  <c:v>287</c:v>
                </c:pt>
                <c:pt idx="704">
                  <c:v>291</c:v>
                </c:pt>
                <c:pt idx="705">
                  <c:v>295</c:v>
                </c:pt>
                <c:pt idx="706">
                  <c:v>291</c:v>
                </c:pt>
                <c:pt idx="707">
                  <c:v>290</c:v>
                </c:pt>
                <c:pt idx="708">
                  <c:v>288</c:v>
                </c:pt>
                <c:pt idx="709">
                  <c:v>299</c:v>
                </c:pt>
                <c:pt idx="710">
                  <c:v>296</c:v>
                </c:pt>
                <c:pt idx="711">
                  <c:v>296</c:v>
                </c:pt>
                <c:pt idx="712">
                  <c:v>294</c:v>
                </c:pt>
                <c:pt idx="713">
                  <c:v>297</c:v>
                </c:pt>
                <c:pt idx="714">
                  <c:v>298</c:v>
                </c:pt>
                <c:pt idx="715">
                  <c:v>302</c:v>
                </c:pt>
                <c:pt idx="716">
                  <c:v>298</c:v>
                </c:pt>
                <c:pt idx="717">
                  <c:v>304</c:v>
                </c:pt>
                <c:pt idx="718">
                  <c:v>309</c:v>
                </c:pt>
                <c:pt idx="719">
                  <c:v>310</c:v>
                </c:pt>
                <c:pt idx="720">
                  <c:v>309</c:v>
                </c:pt>
                <c:pt idx="721">
                  <c:v>310</c:v>
                </c:pt>
                <c:pt idx="722">
                  <c:v>303</c:v>
                </c:pt>
                <c:pt idx="723">
                  <c:v>302</c:v>
                </c:pt>
                <c:pt idx="724">
                  <c:v>302</c:v>
                </c:pt>
                <c:pt idx="725">
                  <c:v>307</c:v>
                </c:pt>
                <c:pt idx="726">
                  <c:v>306</c:v>
                </c:pt>
                <c:pt idx="727">
                  <c:v>304</c:v>
                </c:pt>
                <c:pt idx="728">
                  <c:v>300</c:v>
                </c:pt>
                <c:pt idx="729">
                  <c:v>303</c:v>
                </c:pt>
                <c:pt idx="730">
                  <c:v>304</c:v>
                </c:pt>
                <c:pt idx="731">
                  <c:v>311</c:v>
                </c:pt>
                <c:pt idx="732">
                  <c:v>324</c:v>
                </c:pt>
                <c:pt idx="733">
                  <c:v>327</c:v>
                </c:pt>
                <c:pt idx="734">
                  <c:v>322</c:v>
                </c:pt>
                <c:pt idx="735">
                  <c:v>321</c:v>
                </c:pt>
                <c:pt idx="736">
                  <c:v>321</c:v>
                </c:pt>
                <c:pt idx="737">
                  <c:v>322</c:v>
                </c:pt>
                <c:pt idx="738">
                  <c:v>338</c:v>
                </c:pt>
                <c:pt idx="739">
                  <c:v>341</c:v>
                </c:pt>
                <c:pt idx="740">
                  <c:v>345</c:v>
                </c:pt>
                <c:pt idx="741">
                  <c:v>336</c:v>
                </c:pt>
                <c:pt idx="742">
                  <c:v>331</c:v>
                </c:pt>
                <c:pt idx="743">
                  <c:v>331</c:v>
                </c:pt>
                <c:pt idx="744">
                  <c:v>320</c:v>
                </c:pt>
                <c:pt idx="745">
                  <c:v>323</c:v>
                </c:pt>
                <c:pt idx="746">
                  <c:v>318</c:v>
                </c:pt>
                <c:pt idx="747">
                  <c:v>318</c:v>
                </c:pt>
                <c:pt idx="748">
                  <c:v>317</c:v>
                </c:pt>
                <c:pt idx="749">
                  <c:v>313</c:v>
                </c:pt>
                <c:pt idx="750">
                  <c:v>314</c:v>
                </c:pt>
                <c:pt idx="751">
                  <c:v>316</c:v>
                </c:pt>
                <c:pt idx="752">
                  <c:v>318</c:v>
                </c:pt>
                <c:pt idx="753">
                  <c:v>319</c:v>
                </c:pt>
                <c:pt idx="754">
                  <c:v>317</c:v>
                </c:pt>
                <c:pt idx="755">
                  <c:v>323</c:v>
                </c:pt>
                <c:pt idx="756">
                  <c:v>326</c:v>
                </c:pt>
                <c:pt idx="757">
                  <c:v>326</c:v>
                </c:pt>
                <c:pt idx="758">
                  <c:v>353</c:v>
                </c:pt>
                <c:pt idx="759">
                  <c:v>344</c:v>
                </c:pt>
                <c:pt idx="760">
                  <c:v>344</c:v>
                </c:pt>
                <c:pt idx="761">
                  <c:v>334</c:v>
                </c:pt>
                <c:pt idx="762">
                  <c:v>324</c:v>
                </c:pt>
                <c:pt idx="763">
                  <c:v>328</c:v>
                </c:pt>
                <c:pt idx="764">
                  <c:v>322</c:v>
                </c:pt>
                <c:pt idx="765">
                  <c:v>309</c:v>
                </c:pt>
                <c:pt idx="766">
                  <c:v>307</c:v>
                </c:pt>
                <c:pt idx="767">
                  <c:v>310</c:v>
                </c:pt>
                <c:pt idx="768">
                  <c:v>313</c:v>
                </c:pt>
                <c:pt idx="769">
                  <c:v>316</c:v>
                </c:pt>
                <c:pt idx="770">
                  <c:v>317</c:v>
                </c:pt>
                <c:pt idx="771">
                  <c:v>319</c:v>
                </c:pt>
                <c:pt idx="772">
                  <c:v>322</c:v>
                </c:pt>
                <c:pt idx="773">
                  <c:v>323</c:v>
                </c:pt>
                <c:pt idx="774">
                  <c:v>324</c:v>
                </c:pt>
                <c:pt idx="775">
                  <c:v>320</c:v>
                </c:pt>
                <c:pt idx="776">
                  <c:v>321</c:v>
                </c:pt>
                <c:pt idx="777">
                  <c:v>314</c:v>
                </c:pt>
                <c:pt idx="778">
                  <c:v>314</c:v>
                </c:pt>
                <c:pt idx="779">
                  <c:v>313</c:v>
                </c:pt>
                <c:pt idx="780">
                  <c:v>310</c:v>
                </c:pt>
                <c:pt idx="781">
                  <c:v>304</c:v>
                </c:pt>
                <c:pt idx="782">
                  <c:v>306</c:v>
                </c:pt>
                <c:pt idx="783">
                  <c:v>306</c:v>
                </c:pt>
                <c:pt idx="784">
                  <c:v>300</c:v>
                </c:pt>
                <c:pt idx="785">
                  <c:v>303</c:v>
                </c:pt>
                <c:pt idx="786">
                  <c:v>303</c:v>
                </c:pt>
                <c:pt idx="787">
                  <c:v>312</c:v>
                </c:pt>
                <c:pt idx="788">
                  <c:v>312</c:v>
                </c:pt>
                <c:pt idx="789">
                  <c:v>314</c:v>
                </c:pt>
                <c:pt idx="790">
                  <c:v>315</c:v>
                </c:pt>
                <c:pt idx="791">
                  <c:v>312</c:v>
                </c:pt>
                <c:pt idx="792">
                  <c:v>316</c:v>
                </c:pt>
                <c:pt idx="793">
                  <c:v>314</c:v>
                </c:pt>
                <c:pt idx="794">
                  <c:v>314</c:v>
                </c:pt>
                <c:pt idx="795">
                  <c:v>315</c:v>
                </c:pt>
                <c:pt idx="796">
                  <c:v>312</c:v>
                </c:pt>
                <c:pt idx="797">
                  <c:v>307</c:v>
                </c:pt>
                <c:pt idx="798">
                  <c:v>314</c:v>
                </c:pt>
                <c:pt idx="799">
                  <c:v>316</c:v>
                </c:pt>
                <c:pt idx="800">
                  <c:v>314</c:v>
                </c:pt>
                <c:pt idx="801">
                  <c:v>310</c:v>
                </c:pt>
                <c:pt idx="802">
                  <c:v>313</c:v>
                </c:pt>
                <c:pt idx="803">
                  <c:v>318</c:v>
                </c:pt>
                <c:pt idx="804">
                  <c:v>316</c:v>
                </c:pt>
                <c:pt idx="805">
                  <c:v>314</c:v>
                </c:pt>
                <c:pt idx="806">
                  <c:v>309</c:v>
                </c:pt>
                <c:pt idx="807">
                  <c:v>307</c:v>
                </c:pt>
                <c:pt idx="808">
                  <c:v>307</c:v>
                </c:pt>
                <c:pt idx="809">
                  <c:v>310</c:v>
                </c:pt>
                <c:pt idx="810">
                  <c:v>307</c:v>
                </c:pt>
                <c:pt idx="811">
                  <c:v>300</c:v>
                </c:pt>
                <c:pt idx="812">
                  <c:v>300</c:v>
                </c:pt>
                <c:pt idx="813">
                  <c:v>319</c:v>
                </c:pt>
                <c:pt idx="814">
                  <c:v>315</c:v>
                </c:pt>
                <c:pt idx="815">
                  <c:v>308</c:v>
                </c:pt>
                <c:pt idx="816">
                  <c:v>311</c:v>
                </c:pt>
                <c:pt idx="817">
                  <c:v>317</c:v>
                </c:pt>
                <c:pt idx="818">
                  <c:v>322</c:v>
                </c:pt>
                <c:pt idx="819">
                  <c:v>322</c:v>
                </c:pt>
                <c:pt idx="820">
                  <c:v>323</c:v>
                </c:pt>
                <c:pt idx="821">
                  <c:v>322</c:v>
                </c:pt>
                <c:pt idx="822">
                  <c:v>321</c:v>
                </c:pt>
                <c:pt idx="823">
                  <c:v>311</c:v>
                </c:pt>
                <c:pt idx="824">
                  <c:v>321</c:v>
                </c:pt>
                <c:pt idx="825">
                  <c:v>322</c:v>
                </c:pt>
                <c:pt idx="826">
                  <c:v>311</c:v>
                </c:pt>
                <c:pt idx="827">
                  <c:v>314</c:v>
                </c:pt>
                <c:pt idx="828">
                  <c:v>326</c:v>
                </c:pt>
                <c:pt idx="829">
                  <c:v>330</c:v>
                </c:pt>
                <c:pt idx="830">
                  <c:v>329</c:v>
                </c:pt>
                <c:pt idx="831">
                  <c:v>315</c:v>
                </c:pt>
                <c:pt idx="832">
                  <c:v>315</c:v>
                </c:pt>
                <c:pt idx="833">
                  <c:v>313</c:v>
                </c:pt>
                <c:pt idx="834">
                  <c:v>313</c:v>
                </c:pt>
                <c:pt idx="835">
                  <c:v>313</c:v>
                </c:pt>
                <c:pt idx="836">
                  <c:v>306</c:v>
                </c:pt>
                <c:pt idx="837">
                  <c:v>293</c:v>
                </c:pt>
                <c:pt idx="838">
                  <c:v>296</c:v>
                </c:pt>
                <c:pt idx="839">
                  <c:v>291</c:v>
                </c:pt>
                <c:pt idx="840">
                  <c:v>290</c:v>
                </c:pt>
                <c:pt idx="841">
                  <c:v>301</c:v>
                </c:pt>
                <c:pt idx="842">
                  <c:v>294</c:v>
                </c:pt>
                <c:pt idx="843">
                  <c:v>282</c:v>
                </c:pt>
                <c:pt idx="844">
                  <c:v>282</c:v>
                </c:pt>
                <c:pt idx="845">
                  <c:v>282</c:v>
                </c:pt>
                <c:pt idx="846">
                  <c:v>277</c:v>
                </c:pt>
                <c:pt idx="847">
                  <c:v>280</c:v>
                </c:pt>
                <c:pt idx="848">
                  <c:v>279</c:v>
                </c:pt>
                <c:pt idx="849">
                  <c:v>274</c:v>
                </c:pt>
                <c:pt idx="850">
                  <c:v>267</c:v>
                </c:pt>
                <c:pt idx="851">
                  <c:v>267</c:v>
                </c:pt>
                <c:pt idx="852">
                  <c:v>276</c:v>
                </c:pt>
                <c:pt idx="853">
                  <c:v>278</c:v>
                </c:pt>
                <c:pt idx="854">
                  <c:v>282</c:v>
                </c:pt>
                <c:pt idx="855">
                  <c:v>284</c:v>
                </c:pt>
                <c:pt idx="856">
                  <c:v>280</c:v>
                </c:pt>
                <c:pt idx="857">
                  <c:v>269</c:v>
                </c:pt>
                <c:pt idx="858">
                  <c:v>269</c:v>
                </c:pt>
                <c:pt idx="859">
                  <c:v>268</c:v>
                </c:pt>
                <c:pt idx="860">
                  <c:v>264</c:v>
                </c:pt>
                <c:pt idx="861">
                  <c:v>267</c:v>
                </c:pt>
                <c:pt idx="862">
                  <c:v>271</c:v>
                </c:pt>
                <c:pt idx="863">
                  <c:v>277</c:v>
                </c:pt>
                <c:pt idx="864">
                  <c:v>279</c:v>
                </c:pt>
                <c:pt idx="865">
                  <c:v>282</c:v>
                </c:pt>
                <c:pt idx="866">
                  <c:v>281</c:v>
                </c:pt>
                <c:pt idx="867">
                  <c:v>286</c:v>
                </c:pt>
                <c:pt idx="868">
                  <c:v>291</c:v>
                </c:pt>
                <c:pt idx="869">
                  <c:v>295</c:v>
                </c:pt>
                <c:pt idx="870">
                  <c:v>288</c:v>
                </c:pt>
                <c:pt idx="871">
                  <c:v>286</c:v>
                </c:pt>
                <c:pt idx="872">
                  <c:v>284</c:v>
                </c:pt>
                <c:pt idx="873">
                  <c:v>287</c:v>
                </c:pt>
                <c:pt idx="874">
                  <c:v>308</c:v>
                </c:pt>
                <c:pt idx="875">
                  <c:v>301</c:v>
                </c:pt>
                <c:pt idx="876">
                  <c:v>302</c:v>
                </c:pt>
                <c:pt idx="877">
                  <c:v>304</c:v>
                </c:pt>
                <c:pt idx="878">
                  <c:v>300</c:v>
                </c:pt>
                <c:pt idx="879">
                  <c:v>305</c:v>
                </c:pt>
                <c:pt idx="880">
                  <c:v>301</c:v>
                </c:pt>
                <c:pt idx="881">
                  <c:v>314</c:v>
                </c:pt>
                <c:pt idx="882">
                  <c:v>312</c:v>
                </c:pt>
                <c:pt idx="883">
                  <c:v>318</c:v>
                </c:pt>
                <c:pt idx="884">
                  <c:v>311</c:v>
                </c:pt>
                <c:pt idx="885">
                  <c:v>317</c:v>
                </c:pt>
                <c:pt idx="886">
                  <c:v>304</c:v>
                </c:pt>
                <c:pt idx="887">
                  <c:v>298</c:v>
                </c:pt>
                <c:pt idx="888">
                  <c:v>294</c:v>
                </c:pt>
                <c:pt idx="889">
                  <c:v>294</c:v>
                </c:pt>
                <c:pt idx="890">
                  <c:v>291</c:v>
                </c:pt>
                <c:pt idx="891">
                  <c:v>293</c:v>
                </c:pt>
                <c:pt idx="892">
                  <c:v>296</c:v>
                </c:pt>
                <c:pt idx="893">
                  <c:v>298</c:v>
                </c:pt>
                <c:pt idx="894">
                  <c:v>296</c:v>
                </c:pt>
                <c:pt idx="895">
                  <c:v>301</c:v>
                </c:pt>
                <c:pt idx="896">
                  <c:v>302</c:v>
                </c:pt>
                <c:pt idx="897">
                  <c:v>307</c:v>
                </c:pt>
                <c:pt idx="898">
                  <c:v>313</c:v>
                </c:pt>
                <c:pt idx="899">
                  <c:v>325</c:v>
                </c:pt>
                <c:pt idx="900">
                  <c:v>324</c:v>
                </c:pt>
                <c:pt idx="901">
                  <c:v>324</c:v>
                </c:pt>
                <c:pt idx="902">
                  <c:v>337</c:v>
                </c:pt>
                <c:pt idx="903">
                  <c:v>334</c:v>
                </c:pt>
                <c:pt idx="904">
                  <c:v>334</c:v>
                </c:pt>
                <c:pt idx="905">
                  <c:v>330</c:v>
                </c:pt>
                <c:pt idx="906">
                  <c:v>336</c:v>
                </c:pt>
                <c:pt idx="907">
                  <c:v>336</c:v>
                </c:pt>
                <c:pt idx="908">
                  <c:v>332</c:v>
                </c:pt>
                <c:pt idx="909">
                  <c:v>329</c:v>
                </c:pt>
                <c:pt idx="910">
                  <c:v>345</c:v>
                </c:pt>
                <c:pt idx="911">
                  <c:v>353</c:v>
                </c:pt>
                <c:pt idx="912">
                  <c:v>357</c:v>
                </c:pt>
                <c:pt idx="913">
                  <c:v>356</c:v>
                </c:pt>
                <c:pt idx="914">
                  <c:v>356</c:v>
                </c:pt>
                <c:pt idx="915">
                  <c:v>362</c:v>
                </c:pt>
                <c:pt idx="916">
                  <c:v>350</c:v>
                </c:pt>
                <c:pt idx="917">
                  <c:v>347</c:v>
                </c:pt>
                <c:pt idx="918">
                  <c:v>343</c:v>
                </c:pt>
                <c:pt idx="919">
                  <c:v>354</c:v>
                </c:pt>
                <c:pt idx="920">
                  <c:v>361</c:v>
                </c:pt>
                <c:pt idx="921">
                  <c:v>369</c:v>
                </c:pt>
                <c:pt idx="922">
                  <c:v>375</c:v>
                </c:pt>
                <c:pt idx="923">
                  <c:v>371</c:v>
                </c:pt>
                <c:pt idx="924">
                  <c:v>359</c:v>
                </c:pt>
                <c:pt idx="925">
                  <c:v>341</c:v>
                </c:pt>
                <c:pt idx="926">
                  <c:v>328</c:v>
                </c:pt>
                <c:pt idx="927">
                  <c:v>334</c:v>
                </c:pt>
                <c:pt idx="928">
                  <c:v>336</c:v>
                </c:pt>
                <c:pt idx="929">
                  <c:v>330</c:v>
                </c:pt>
                <c:pt idx="930">
                  <c:v>332</c:v>
                </c:pt>
                <c:pt idx="931">
                  <c:v>327</c:v>
                </c:pt>
                <c:pt idx="932">
                  <c:v>315</c:v>
                </c:pt>
                <c:pt idx="933">
                  <c:v>309</c:v>
                </c:pt>
                <c:pt idx="934">
                  <c:v>316</c:v>
                </c:pt>
                <c:pt idx="935">
                  <c:v>311</c:v>
                </c:pt>
                <c:pt idx="936">
                  <c:v>314</c:v>
                </c:pt>
                <c:pt idx="937">
                  <c:v>303</c:v>
                </c:pt>
                <c:pt idx="938">
                  <c:v>299</c:v>
                </c:pt>
                <c:pt idx="939">
                  <c:v>297</c:v>
                </c:pt>
                <c:pt idx="940">
                  <c:v>306</c:v>
                </c:pt>
                <c:pt idx="941">
                  <c:v>292</c:v>
                </c:pt>
                <c:pt idx="942">
                  <c:v>285</c:v>
                </c:pt>
                <c:pt idx="943">
                  <c:v>288</c:v>
                </c:pt>
                <c:pt idx="944">
                  <c:v>289</c:v>
                </c:pt>
                <c:pt idx="945">
                  <c:v>293</c:v>
                </c:pt>
                <c:pt idx="946">
                  <c:v>297</c:v>
                </c:pt>
                <c:pt idx="947">
                  <c:v>295</c:v>
                </c:pt>
                <c:pt idx="948">
                  <c:v>298</c:v>
                </c:pt>
                <c:pt idx="949">
                  <c:v>303</c:v>
                </c:pt>
                <c:pt idx="950">
                  <c:v>300</c:v>
                </c:pt>
                <c:pt idx="951">
                  <c:v>289</c:v>
                </c:pt>
                <c:pt idx="952">
                  <c:v>290</c:v>
                </c:pt>
                <c:pt idx="953">
                  <c:v>293</c:v>
                </c:pt>
                <c:pt idx="954">
                  <c:v>299</c:v>
                </c:pt>
                <c:pt idx="955">
                  <c:v>295</c:v>
                </c:pt>
                <c:pt idx="956">
                  <c:v>295</c:v>
                </c:pt>
                <c:pt idx="957">
                  <c:v>291</c:v>
                </c:pt>
                <c:pt idx="958">
                  <c:v>292</c:v>
                </c:pt>
                <c:pt idx="959">
                  <c:v>292</c:v>
                </c:pt>
                <c:pt idx="960">
                  <c:v>285</c:v>
                </c:pt>
                <c:pt idx="961">
                  <c:v>287</c:v>
                </c:pt>
                <c:pt idx="962">
                  <c:v>279</c:v>
                </c:pt>
                <c:pt idx="963">
                  <c:v>273</c:v>
                </c:pt>
                <c:pt idx="964">
                  <c:v>269</c:v>
                </c:pt>
                <c:pt idx="965">
                  <c:v>274</c:v>
                </c:pt>
                <c:pt idx="966">
                  <c:v>277</c:v>
                </c:pt>
                <c:pt idx="967">
                  <c:v>275</c:v>
                </c:pt>
                <c:pt idx="968">
                  <c:v>282</c:v>
                </c:pt>
                <c:pt idx="969">
                  <c:v>280</c:v>
                </c:pt>
                <c:pt idx="970">
                  <c:v>285</c:v>
                </c:pt>
                <c:pt idx="971">
                  <c:v>284</c:v>
                </c:pt>
                <c:pt idx="972">
                  <c:v>278</c:v>
                </c:pt>
                <c:pt idx="973">
                  <c:v>288</c:v>
                </c:pt>
                <c:pt idx="974">
                  <c:v>300</c:v>
                </c:pt>
                <c:pt idx="975">
                  <c:v>303</c:v>
                </c:pt>
                <c:pt idx="976">
                  <c:v>306</c:v>
                </c:pt>
                <c:pt idx="977">
                  <c:v>308</c:v>
                </c:pt>
                <c:pt idx="978">
                  <c:v>295</c:v>
                </c:pt>
                <c:pt idx="979">
                  <c:v>290</c:v>
                </c:pt>
                <c:pt idx="980">
                  <c:v>276</c:v>
                </c:pt>
                <c:pt idx="981">
                  <c:v>283</c:v>
                </c:pt>
                <c:pt idx="982">
                  <c:v>281</c:v>
                </c:pt>
                <c:pt idx="983">
                  <c:v>286</c:v>
                </c:pt>
                <c:pt idx="984">
                  <c:v>286</c:v>
                </c:pt>
                <c:pt idx="985">
                  <c:v>292</c:v>
                </c:pt>
                <c:pt idx="986">
                  <c:v>297</c:v>
                </c:pt>
                <c:pt idx="987">
                  <c:v>300</c:v>
                </c:pt>
                <c:pt idx="988">
                  <c:v>296</c:v>
                </c:pt>
                <c:pt idx="989">
                  <c:v>292</c:v>
                </c:pt>
                <c:pt idx="990">
                  <c:v>287</c:v>
                </c:pt>
                <c:pt idx="991">
                  <c:v>285</c:v>
                </c:pt>
                <c:pt idx="992">
                  <c:v>274</c:v>
                </c:pt>
                <c:pt idx="993">
                  <c:v>267</c:v>
                </c:pt>
                <c:pt idx="994">
                  <c:v>259</c:v>
                </c:pt>
                <c:pt idx="995">
                  <c:v>265</c:v>
                </c:pt>
                <c:pt idx="996">
                  <c:v>271</c:v>
                </c:pt>
                <c:pt idx="997">
                  <c:v>283</c:v>
                </c:pt>
                <c:pt idx="998">
                  <c:v>268</c:v>
                </c:pt>
                <c:pt idx="999">
                  <c:v>269</c:v>
                </c:pt>
                <c:pt idx="1000">
                  <c:v>261</c:v>
                </c:pt>
                <c:pt idx="1001">
                  <c:v>261</c:v>
                </c:pt>
                <c:pt idx="1002">
                  <c:v>262</c:v>
                </c:pt>
                <c:pt idx="1003">
                  <c:v>258</c:v>
                </c:pt>
                <c:pt idx="1004">
                  <c:v>249</c:v>
                </c:pt>
                <c:pt idx="1005">
                  <c:v>261</c:v>
                </c:pt>
                <c:pt idx="1006">
                  <c:v>274</c:v>
                </c:pt>
                <c:pt idx="1007">
                  <c:v>283</c:v>
                </c:pt>
                <c:pt idx="1008">
                  <c:v>283</c:v>
                </c:pt>
                <c:pt idx="1009">
                  <c:v>273</c:v>
                </c:pt>
                <c:pt idx="1010">
                  <c:v>263</c:v>
                </c:pt>
                <c:pt idx="1011">
                  <c:v>267</c:v>
                </c:pt>
                <c:pt idx="1012">
                  <c:v>274</c:v>
                </c:pt>
                <c:pt idx="1013">
                  <c:v>268</c:v>
                </c:pt>
                <c:pt idx="1014">
                  <c:v>264</c:v>
                </c:pt>
                <c:pt idx="1015">
                  <c:v>262</c:v>
                </c:pt>
                <c:pt idx="1016">
                  <c:v>267</c:v>
                </c:pt>
                <c:pt idx="1017">
                  <c:v>267</c:v>
                </c:pt>
                <c:pt idx="1018">
                  <c:v>268</c:v>
                </c:pt>
                <c:pt idx="1019">
                  <c:v>262</c:v>
                </c:pt>
                <c:pt idx="1020">
                  <c:v>250</c:v>
                </c:pt>
                <c:pt idx="1021">
                  <c:v>249</c:v>
                </c:pt>
                <c:pt idx="1022">
                  <c:v>250</c:v>
                </c:pt>
                <c:pt idx="1023">
                  <c:v>247</c:v>
                </c:pt>
                <c:pt idx="1024">
                  <c:v>243</c:v>
                </c:pt>
                <c:pt idx="1025">
                  <c:v>254</c:v>
                </c:pt>
                <c:pt idx="1026">
                  <c:v>260</c:v>
                </c:pt>
                <c:pt idx="1027">
                  <c:v>251</c:v>
                </c:pt>
                <c:pt idx="1028">
                  <c:v>243</c:v>
                </c:pt>
                <c:pt idx="1029">
                  <c:v>251</c:v>
                </c:pt>
                <c:pt idx="1030">
                  <c:v>250</c:v>
                </c:pt>
                <c:pt idx="1031">
                  <c:v>258</c:v>
                </c:pt>
                <c:pt idx="1032">
                  <c:v>265</c:v>
                </c:pt>
                <c:pt idx="1033">
                  <c:v>272</c:v>
                </c:pt>
                <c:pt idx="1034">
                  <c:v>275</c:v>
                </c:pt>
                <c:pt idx="1035">
                  <c:v>274</c:v>
                </c:pt>
                <c:pt idx="1036">
                  <c:v>268</c:v>
                </c:pt>
                <c:pt idx="1037">
                  <c:v>265</c:v>
                </c:pt>
                <c:pt idx="1038">
                  <c:v>265</c:v>
                </c:pt>
                <c:pt idx="1039">
                  <c:v>265</c:v>
                </c:pt>
                <c:pt idx="1040">
                  <c:v>259</c:v>
                </c:pt>
                <c:pt idx="1041">
                  <c:v>256</c:v>
                </c:pt>
                <c:pt idx="1042">
                  <c:v>261</c:v>
                </c:pt>
                <c:pt idx="1043">
                  <c:v>258</c:v>
                </c:pt>
                <c:pt idx="1044">
                  <c:v>258</c:v>
                </c:pt>
                <c:pt idx="1045">
                  <c:v>259</c:v>
                </c:pt>
                <c:pt idx="1046">
                  <c:v>263</c:v>
                </c:pt>
                <c:pt idx="1047">
                  <c:v>264</c:v>
                </c:pt>
                <c:pt idx="1048">
                  <c:v>265</c:v>
                </c:pt>
                <c:pt idx="1049">
                  <c:v>267</c:v>
                </c:pt>
                <c:pt idx="1050">
                  <c:v>262</c:v>
                </c:pt>
                <c:pt idx="1051">
                  <c:v>262</c:v>
                </c:pt>
                <c:pt idx="1052">
                  <c:v>262</c:v>
                </c:pt>
                <c:pt idx="1053">
                  <c:v>256</c:v>
                </c:pt>
                <c:pt idx="1054">
                  <c:v>256</c:v>
                </c:pt>
                <c:pt idx="1055">
                  <c:v>255</c:v>
                </c:pt>
                <c:pt idx="1056">
                  <c:v>257</c:v>
                </c:pt>
                <c:pt idx="1057">
                  <c:v>257</c:v>
                </c:pt>
                <c:pt idx="1058">
                  <c:v>253</c:v>
                </c:pt>
                <c:pt idx="1059">
                  <c:v>250</c:v>
                </c:pt>
                <c:pt idx="1060">
                  <c:v>255</c:v>
                </c:pt>
                <c:pt idx="1061">
                  <c:v>262</c:v>
                </c:pt>
                <c:pt idx="1062">
                  <c:v>256</c:v>
                </c:pt>
                <c:pt idx="1063">
                  <c:v>256</c:v>
                </c:pt>
                <c:pt idx="1064">
                  <c:v>258</c:v>
                </c:pt>
                <c:pt idx="1065">
                  <c:v>257</c:v>
                </c:pt>
                <c:pt idx="1066">
                  <c:v>256</c:v>
                </c:pt>
                <c:pt idx="1067">
                  <c:v>248</c:v>
                </c:pt>
                <c:pt idx="1068">
                  <c:v>242</c:v>
                </c:pt>
                <c:pt idx="1069">
                  <c:v>238</c:v>
                </c:pt>
                <c:pt idx="1070">
                  <c:v>238</c:v>
                </c:pt>
                <c:pt idx="1071">
                  <c:v>246</c:v>
                </c:pt>
                <c:pt idx="1072">
                  <c:v>246</c:v>
                </c:pt>
                <c:pt idx="1073">
                  <c:v>248</c:v>
                </c:pt>
                <c:pt idx="1074">
                  <c:v>246</c:v>
                </c:pt>
                <c:pt idx="1075">
                  <c:v>246</c:v>
                </c:pt>
                <c:pt idx="1076">
                  <c:v>246</c:v>
                </c:pt>
                <c:pt idx="1077">
                  <c:v>247</c:v>
                </c:pt>
                <c:pt idx="1078">
                  <c:v>252</c:v>
                </c:pt>
                <c:pt idx="1079">
                  <c:v>252</c:v>
                </c:pt>
                <c:pt idx="1080">
                  <c:v>249</c:v>
                </c:pt>
                <c:pt idx="1081">
                  <c:v>250</c:v>
                </c:pt>
                <c:pt idx="1082">
                  <c:v>245</c:v>
                </c:pt>
                <c:pt idx="1083">
                  <c:v>241</c:v>
                </c:pt>
                <c:pt idx="1084">
                  <c:v>242</c:v>
                </c:pt>
                <c:pt idx="1085">
                  <c:v>244</c:v>
                </c:pt>
                <c:pt idx="1086">
                  <c:v>242</c:v>
                </c:pt>
                <c:pt idx="1087">
                  <c:v>243</c:v>
                </c:pt>
                <c:pt idx="1088">
                  <c:v>242</c:v>
                </c:pt>
                <c:pt idx="1089">
                  <c:v>242</c:v>
                </c:pt>
                <c:pt idx="1090">
                  <c:v>246</c:v>
                </c:pt>
                <c:pt idx="1091">
                  <c:v>247</c:v>
                </c:pt>
                <c:pt idx="1092">
                  <c:v>254</c:v>
                </c:pt>
                <c:pt idx="1093">
                  <c:v>262</c:v>
                </c:pt>
                <c:pt idx="1094">
                  <c:v>273</c:v>
                </c:pt>
                <c:pt idx="1095">
                  <c:v>262</c:v>
                </c:pt>
                <c:pt idx="1096">
                  <c:v>277</c:v>
                </c:pt>
                <c:pt idx="1097">
                  <c:v>266</c:v>
                </c:pt>
                <c:pt idx="1098">
                  <c:v>278</c:v>
                </c:pt>
                <c:pt idx="1099">
                  <c:v>270</c:v>
                </c:pt>
                <c:pt idx="1100">
                  <c:v>259</c:v>
                </c:pt>
                <c:pt idx="1101">
                  <c:v>267</c:v>
                </c:pt>
                <c:pt idx="1102">
                  <c:v>268</c:v>
                </c:pt>
                <c:pt idx="1103">
                  <c:v>271</c:v>
                </c:pt>
                <c:pt idx="1104">
                  <c:v>258</c:v>
                </c:pt>
                <c:pt idx="1105">
                  <c:v>257</c:v>
                </c:pt>
                <c:pt idx="1106">
                  <c:v>252</c:v>
                </c:pt>
                <c:pt idx="1107">
                  <c:v>252</c:v>
                </c:pt>
                <c:pt idx="1108">
                  <c:v>254</c:v>
                </c:pt>
                <c:pt idx="1109">
                  <c:v>252</c:v>
                </c:pt>
                <c:pt idx="1110">
                  <c:v>255</c:v>
                </c:pt>
                <c:pt idx="1111">
                  <c:v>261</c:v>
                </c:pt>
                <c:pt idx="1112">
                  <c:v>263</c:v>
                </c:pt>
                <c:pt idx="1113">
                  <c:v>258</c:v>
                </c:pt>
                <c:pt idx="1114">
                  <c:v>260</c:v>
                </c:pt>
                <c:pt idx="1115">
                  <c:v>260</c:v>
                </c:pt>
                <c:pt idx="1116">
                  <c:v>261</c:v>
                </c:pt>
                <c:pt idx="1117">
                  <c:v>257</c:v>
                </c:pt>
                <c:pt idx="1118">
                  <c:v>249</c:v>
                </c:pt>
                <c:pt idx="1119">
                  <c:v>249</c:v>
                </c:pt>
                <c:pt idx="1120">
                  <c:v>249</c:v>
                </c:pt>
                <c:pt idx="1121">
                  <c:v>251</c:v>
                </c:pt>
                <c:pt idx="1122">
                  <c:v>255</c:v>
                </c:pt>
                <c:pt idx="1123">
                  <c:v>252</c:v>
                </c:pt>
                <c:pt idx="1124">
                  <c:v>256</c:v>
                </c:pt>
                <c:pt idx="1125">
                  <c:v>264</c:v>
                </c:pt>
                <c:pt idx="1126">
                  <c:v>263</c:v>
                </c:pt>
                <c:pt idx="1127">
                  <c:v>258</c:v>
                </c:pt>
                <c:pt idx="1128">
                  <c:v>258</c:v>
                </c:pt>
                <c:pt idx="1129">
                  <c:v>249</c:v>
                </c:pt>
                <c:pt idx="1130">
                  <c:v>262</c:v>
                </c:pt>
                <c:pt idx="1131">
                  <c:v>266</c:v>
                </c:pt>
                <c:pt idx="1132">
                  <c:v>266</c:v>
                </c:pt>
                <c:pt idx="1133">
                  <c:v>262</c:v>
                </c:pt>
                <c:pt idx="1134">
                  <c:v>257</c:v>
                </c:pt>
                <c:pt idx="1135">
                  <c:v>254</c:v>
                </c:pt>
                <c:pt idx="1136">
                  <c:v>258</c:v>
                </c:pt>
                <c:pt idx="1137">
                  <c:v>259</c:v>
                </c:pt>
                <c:pt idx="1138">
                  <c:v>256</c:v>
                </c:pt>
                <c:pt idx="1139">
                  <c:v>256</c:v>
                </c:pt>
                <c:pt idx="1140">
                  <c:v>251</c:v>
                </c:pt>
                <c:pt idx="1141">
                  <c:v>250</c:v>
                </c:pt>
                <c:pt idx="1142">
                  <c:v>244</c:v>
                </c:pt>
                <c:pt idx="1143">
                  <c:v>243</c:v>
                </c:pt>
                <c:pt idx="1144">
                  <c:v>241</c:v>
                </c:pt>
                <c:pt idx="1145">
                  <c:v>244</c:v>
                </c:pt>
                <c:pt idx="1146">
                  <c:v>243</c:v>
                </c:pt>
                <c:pt idx="1147">
                  <c:v>237</c:v>
                </c:pt>
                <c:pt idx="1148">
                  <c:v>238</c:v>
                </c:pt>
                <c:pt idx="1149">
                  <c:v>238</c:v>
                </c:pt>
                <c:pt idx="1150">
                  <c:v>240</c:v>
                </c:pt>
                <c:pt idx="1151">
                  <c:v>248</c:v>
                </c:pt>
                <c:pt idx="1152">
                  <c:v>252</c:v>
                </c:pt>
                <c:pt idx="1153">
                  <c:v>241</c:v>
                </c:pt>
                <c:pt idx="1154">
                  <c:v>242</c:v>
                </c:pt>
                <c:pt idx="1155">
                  <c:v>239</c:v>
                </c:pt>
                <c:pt idx="1156">
                  <c:v>233</c:v>
                </c:pt>
                <c:pt idx="1157">
                  <c:v>236</c:v>
                </c:pt>
                <c:pt idx="1158">
                  <c:v>234</c:v>
                </c:pt>
                <c:pt idx="1159">
                  <c:v>233</c:v>
                </c:pt>
                <c:pt idx="1160">
                  <c:v>227</c:v>
                </c:pt>
                <c:pt idx="1161">
                  <c:v>228</c:v>
                </c:pt>
                <c:pt idx="1162">
                  <c:v>231</c:v>
                </c:pt>
                <c:pt idx="1163">
                  <c:v>229</c:v>
                </c:pt>
                <c:pt idx="1164">
                  <c:v>229</c:v>
                </c:pt>
                <c:pt idx="1165">
                  <c:v>232</c:v>
                </c:pt>
                <c:pt idx="1166">
                  <c:v>232</c:v>
                </c:pt>
                <c:pt idx="1167">
                  <c:v>228</c:v>
                </c:pt>
                <c:pt idx="1168">
                  <c:v>232</c:v>
                </c:pt>
                <c:pt idx="1169">
                  <c:v>232</c:v>
                </c:pt>
                <c:pt idx="1170">
                  <c:v>230</c:v>
                </c:pt>
                <c:pt idx="1171">
                  <c:v>234</c:v>
                </c:pt>
                <c:pt idx="1172">
                  <c:v>229</c:v>
                </c:pt>
                <c:pt idx="1173">
                  <c:v>230</c:v>
                </c:pt>
                <c:pt idx="1174">
                  <c:v>227</c:v>
                </c:pt>
                <c:pt idx="1175">
                  <c:v>227</c:v>
                </c:pt>
                <c:pt idx="1176">
                  <c:v>222</c:v>
                </c:pt>
                <c:pt idx="1177">
                  <c:v>2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A93-4C2A-9CC2-4C92C3FF52C8}"/>
            </c:ext>
          </c:extLst>
        </c:ser>
        <c:ser>
          <c:idx val="2"/>
          <c:order val="2"/>
          <c:tx>
            <c:strRef>
              <c:f>Fiscal7!$D$3</c:f>
              <c:strCache>
                <c:ptCount val="1"/>
                <c:pt idx="0">
                  <c:v>Colombia</c:v>
                </c:pt>
              </c:strCache>
            </c:strRef>
          </c:tx>
          <c:spPr>
            <a:ln w="1270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dLbls>
            <c:dLbl>
              <c:idx val="594"/>
              <c:layout>
                <c:manualLayout>
                  <c:x val="0.37717877377281872"/>
                  <c:y val="-0.11355043490460157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1" i="0" u="none" strike="noStrike" kern="1200" baseline="0">
                        <a:solidFill>
                          <a:srgbClr val="FFC000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655BA0AB-949D-463C-BE10-BBEB4431CF4E}" type="SERIESNAME">
                      <a:rPr lang="en-US" sz="1000" b="1">
                        <a:solidFill>
                          <a:srgbClr val="FFC000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pPr>
                        <a:defRPr sz="1000" b="1">
                          <a:solidFill>
                            <a:srgbClr val="FFC000"/>
                          </a:solidFill>
                          <a:latin typeface="Arial" panose="020B0604020202020204" pitchFamily="34" charset="0"/>
                          <a:cs typeface="Arial" panose="020B0604020202020204" pitchFamily="34" charset="0"/>
                        </a:defRPr>
                      </a:pPr>
                      <a:t>[NOMBRE DE LA SERIE]</a:t>
                    </a:fld>
                    <a:endParaRPr lang="es-PE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FFC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CA93-4C2A-9CC2-4C92C3FF52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7!$A$4:$A$1181</c:f>
              <c:numCache>
                <c:formatCode>mmm\-yy</c:formatCode>
                <c:ptCount val="1178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  <c:pt idx="240">
                  <c:v>43802</c:v>
                </c:pt>
                <c:pt idx="241">
                  <c:v>43803</c:v>
                </c:pt>
                <c:pt idx="242">
                  <c:v>43804</c:v>
                </c:pt>
                <c:pt idx="243">
                  <c:v>43805</c:v>
                </c:pt>
                <c:pt idx="244">
                  <c:v>43808</c:v>
                </c:pt>
                <c:pt idx="245">
                  <c:v>43809</c:v>
                </c:pt>
                <c:pt idx="246">
                  <c:v>43810</c:v>
                </c:pt>
                <c:pt idx="247">
                  <c:v>43811</c:v>
                </c:pt>
                <c:pt idx="248">
                  <c:v>43812</c:v>
                </c:pt>
                <c:pt idx="249">
                  <c:v>43815</c:v>
                </c:pt>
                <c:pt idx="250">
                  <c:v>43816</c:v>
                </c:pt>
                <c:pt idx="251">
                  <c:v>43817</c:v>
                </c:pt>
                <c:pt idx="252">
                  <c:v>43818</c:v>
                </c:pt>
                <c:pt idx="253">
                  <c:v>43819</c:v>
                </c:pt>
                <c:pt idx="254">
                  <c:v>43822</c:v>
                </c:pt>
                <c:pt idx="255">
                  <c:v>43823</c:v>
                </c:pt>
                <c:pt idx="256">
                  <c:v>43824</c:v>
                </c:pt>
                <c:pt idx="257">
                  <c:v>43825</c:v>
                </c:pt>
                <c:pt idx="258">
                  <c:v>43826</c:v>
                </c:pt>
                <c:pt idx="259">
                  <c:v>43829</c:v>
                </c:pt>
                <c:pt idx="260">
                  <c:v>43830</c:v>
                </c:pt>
                <c:pt idx="261">
                  <c:v>43831</c:v>
                </c:pt>
                <c:pt idx="262">
                  <c:v>43832</c:v>
                </c:pt>
                <c:pt idx="263">
                  <c:v>43833</c:v>
                </c:pt>
                <c:pt idx="264">
                  <c:v>43836</c:v>
                </c:pt>
                <c:pt idx="265">
                  <c:v>43837</c:v>
                </c:pt>
                <c:pt idx="266">
                  <c:v>43838</c:v>
                </c:pt>
                <c:pt idx="267">
                  <c:v>43839</c:v>
                </c:pt>
                <c:pt idx="268">
                  <c:v>43840</c:v>
                </c:pt>
                <c:pt idx="269">
                  <c:v>43843</c:v>
                </c:pt>
                <c:pt idx="270">
                  <c:v>43844</c:v>
                </c:pt>
                <c:pt idx="271">
                  <c:v>43845</c:v>
                </c:pt>
                <c:pt idx="272">
                  <c:v>43846</c:v>
                </c:pt>
                <c:pt idx="273">
                  <c:v>43847</c:v>
                </c:pt>
                <c:pt idx="274">
                  <c:v>43850</c:v>
                </c:pt>
                <c:pt idx="275">
                  <c:v>43851</c:v>
                </c:pt>
                <c:pt idx="276">
                  <c:v>43852</c:v>
                </c:pt>
                <c:pt idx="277">
                  <c:v>43853</c:v>
                </c:pt>
                <c:pt idx="278">
                  <c:v>43854</c:v>
                </c:pt>
                <c:pt idx="279">
                  <c:v>43857</c:v>
                </c:pt>
                <c:pt idx="280">
                  <c:v>43858</c:v>
                </c:pt>
                <c:pt idx="281">
                  <c:v>43859</c:v>
                </c:pt>
                <c:pt idx="282">
                  <c:v>43860</c:v>
                </c:pt>
                <c:pt idx="283">
                  <c:v>43861</c:v>
                </c:pt>
                <c:pt idx="284">
                  <c:v>43864</c:v>
                </c:pt>
                <c:pt idx="285">
                  <c:v>43865</c:v>
                </c:pt>
                <c:pt idx="286">
                  <c:v>43866</c:v>
                </c:pt>
                <c:pt idx="287">
                  <c:v>43867</c:v>
                </c:pt>
                <c:pt idx="288">
                  <c:v>43868</c:v>
                </c:pt>
                <c:pt idx="289">
                  <c:v>43871</c:v>
                </c:pt>
                <c:pt idx="290">
                  <c:v>43872</c:v>
                </c:pt>
                <c:pt idx="291">
                  <c:v>43873</c:v>
                </c:pt>
                <c:pt idx="292">
                  <c:v>43874</c:v>
                </c:pt>
                <c:pt idx="293">
                  <c:v>43875</c:v>
                </c:pt>
                <c:pt idx="294">
                  <c:v>43878</c:v>
                </c:pt>
                <c:pt idx="295">
                  <c:v>43879</c:v>
                </c:pt>
                <c:pt idx="296">
                  <c:v>43880</c:v>
                </c:pt>
                <c:pt idx="297">
                  <c:v>43881</c:v>
                </c:pt>
                <c:pt idx="298">
                  <c:v>43882</c:v>
                </c:pt>
                <c:pt idx="299">
                  <c:v>43885</c:v>
                </c:pt>
                <c:pt idx="300">
                  <c:v>43886</c:v>
                </c:pt>
                <c:pt idx="301">
                  <c:v>43887</c:v>
                </c:pt>
                <c:pt idx="302">
                  <c:v>43888</c:v>
                </c:pt>
                <c:pt idx="303">
                  <c:v>43889</c:v>
                </c:pt>
                <c:pt idx="304">
                  <c:v>43892</c:v>
                </c:pt>
                <c:pt idx="305">
                  <c:v>43893</c:v>
                </c:pt>
                <c:pt idx="306">
                  <c:v>43894</c:v>
                </c:pt>
                <c:pt idx="307">
                  <c:v>43895</c:v>
                </c:pt>
                <c:pt idx="308">
                  <c:v>43896</c:v>
                </c:pt>
                <c:pt idx="309">
                  <c:v>43899</c:v>
                </c:pt>
                <c:pt idx="310">
                  <c:v>43900</c:v>
                </c:pt>
                <c:pt idx="311">
                  <c:v>43901</c:v>
                </c:pt>
                <c:pt idx="312">
                  <c:v>43902</c:v>
                </c:pt>
                <c:pt idx="313">
                  <c:v>43903</c:v>
                </c:pt>
                <c:pt idx="314">
                  <c:v>43906</c:v>
                </c:pt>
                <c:pt idx="315">
                  <c:v>43907</c:v>
                </c:pt>
                <c:pt idx="316">
                  <c:v>43908</c:v>
                </c:pt>
                <c:pt idx="317">
                  <c:v>43909</c:v>
                </c:pt>
                <c:pt idx="318">
                  <c:v>43910</c:v>
                </c:pt>
                <c:pt idx="319">
                  <c:v>43913</c:v>
                </c:pt>
                <c:pt idx="320">
                  <c:v>43914</c:v>
                </c:pt>
                <c:pt idx="321">
                  <c:v>43915</c:v>
                </c:pt>
                <c:pt idx="322">
                  <c:v>43916</c:v>
                </c:pt>
                <c:pt idx="323">
                  <c:v>43917</c:v>
                </c:pt>
                <c:pt idx="324">
                  <c:v>43920</c:v>
                </c:pt>
                <c:pt idx="325">
                  <c:v>43921</c:v>
                </c:pt>
                <c:pt idx="326">
                  <c:v>43922</c:v>
                </c:pt>
                <c:pt idx="327">
                  <c:v>43923</c:v>
                </c:pt>
                <c:pt idx="328">
                  <c:v>43924</c:v>
                </c:pt>
                <c:pt idx="329">
                  <c:v>43927</c:v>
                </c:pt>
                <c:pt idx="330">
                  <c:v>43928</c:v>
                </c:pt>
                <c:pt idx="331">
                  <c:v>43929</c:v>
                </c:pt>
                <c:pt idx="332">
                  <c:v>43930</c:v>
                </c:pt>
                <c:pt idx="333">
                  <c:v>43931</c:v>
                </c:pt>
                <c:pt idx="334">
                  <c:v>43934</c:v>
                </c:pt>
                <c:pt idx="335">
                  <c:v>43935</c:v>
                </c:pt>
                <c:pt idx="336">
                  <c:v>43936</c:v>
                </c:pt>
                <c:pt idx="337">
                  <c:v>43937</c:v>
                </c:pt>
                <c:pt idx="338">
                  <c:v>43938</c:v>
                </c:pt>
                <c:pt idx="339">
                  <c:v>43941</c:v>
                </c:pt>
                <c:pt idx="340">
                  <c:v>43942</c:v>
                </c:pt>
                <c:pt idx="341">
                  <c:v>43943</c:v>
                </c:pt>
                <c:pt idx="342">
                  <c:v>43944</c:v>
                </c:pt>
                <c:pt idx="343">
                  <c:v>43945</c:v>
                </c:pt>
                <c:pt idx="344">
                  <c:v>43948</c:v>
                </c:pt>
                <c:pt idx="345">
                  <c:v>43949</c:v>
                </c:pt>
                <c:pt idx="346">
                  <c:v>43950</c:v>
                </c:pt>
                <c:pt idx="347">
                  <c:v>43951</c:v>
                </c:pt>
                <c:pt idx="348">
                  <c:v>43952</c:v>
                </c:pt>
                <c:pt idx="349">
                  <c:v>43955</c:v>
                </c:pt>
                <c:pt idx="350">
                  <c:v>43956</c:v>
                </c:pt>
                <c:pt idx="351">
                  <c:v>43957</c:v>
                </c:pt>
                <c:pt idx="352">
                  <c:v>43958</c:v>
                </c:pt>
                <c:pt idx="353">
                  <c:v>43959</c:v>
                </c:pt>
                <c:pt idx="354">
                  <c:v>43962</c:v>
                </c:pt>
                <c:pt idx="355">
                  <c:v>43963</c:v>
                </c:pt>
                <c:pt idx="356">
                  <c:v>43964</c:v>
                </c:pt>
                <c:pt idx="357">
                  <c:v>43965</c:v>
                </c:pt>
                <c:pt idx="358">
                  <c:v>43966</c:v>
                </c:pt>
                <c:pt idx="359">
                  <c:v>43969</c:v>
                </c:pt>
                <c:pt idx="360">
                  <c:v>43970</c:v>
                </c:pt>
                <c:pt idx="361">
                  <c:v>43971</c:v>
                </c:pt>
                <c:pt idx="362">
                  <c:v>43972</c:v>
                </c:pt>
                <c:pt idx="363">
                  <c:v>43973</c:v>
                </c:pt>
                <c:pt idx="364">
                  <c:v>43976</c:v>
                </c:pt>
                <c:pt idx="365">
                  <c:v>43977</c:v>
                </c:pt>
                <c:pt idx="366">
                  <c:v>43978</c:v>
                </c:pt>
                <c:pt idx="367">
                  <c:v>43979</c:v>
                </c:pt>
                <c:pt idx="368">
                  <c:v>43980</c:v>
                </c:pt>
                <c:pt idx="369">
                  <c:v>43983</c:v>
                </c:pt>
                <c:pt idx="370">
                  <c:v>43984</c:v>
                </c:pt>
                <c:pt idx="371">
                  <c:v>43985</c:v>
                </c:pt>
                <c:pt idx="372">
                  <c:v>43986</c:v>
                </c:pt>
                <c:pt idx="373">
                  <c:v>43987</c:v>
                </c:pt>
                <c:pt idx="374">
                  <c:v>43990</c:v>
                </c:pt>
                <c:pt idx="375">
                  <c:v>43991</c:v>
                </c:pt>
                <c:pt idx="376">
                  <c:v>43992</c:v>
                </c:pt>
                <c:pt idx="377">
                  <c:v>43993</c:v>
                </c:pt>
                <c:pt idx="378">
                  <c:v>43994</c:v>
                </c:pt>
                <c:pt idx="379">
                  <c:v>43997</c:v>
                </c:pt>
                <c:pt idx="380">
                  <c:v>43998</c:v>
                </c:pt>
                <c:pt idx="381">
                  <c:v>43999</c:v>
                </c:pt>
                <c:pt idx="382">
                  <c:v>44000</c:v>
                </c:pt>
                <c:pt idx="383">
                  <c:v>44001</c:v>
                </c:pt>
                <c:pt idx="384">
                  <c:v>44004</c:v>
                </c:pt>
                <c:pt idx="385">
                  <c:v>44005</c:v>
                </c:pt>
                <c:pt idx="386">
                  <c:v>44006</c:v>
                </c:pt>
                <c:pt idx="387">
                  <c:v>44007</c:v>
                </c:pt>
                <c:pt idx="388">
                  <c:v>44008</c:v>
                </c:pt>
                <c:pt idx="389">
                  <c:v>44011</c:v>
                </c:pt>
                <c:pt idx="390">
                  <c:v>44012</c:v>
                </c:pt>
                <c:pt idx="391">
                  <c:v>44013</c:v>
                </c:pt>
                <c:pt idx="392">
                  <c:v>44014</c:v>
                </c:pt>
                <c:pt idx="393">
                  <c:v>44015</c:v>
                </c:pt>
                <c:pt idx="394">
                  <c:v>44018</c:v>
                </c:pt>
                <c:pt idx="395">
                  <c:v>44019</c:v>
                </c:pt>
                <c:pt idx="396">
                  <c:v>44020</c:v>
                </c:pt>
                <c:pt idx="397">
                  <c:v>44021</c:v>
                </c:pt>
                <c:pt idx="398">
                  <c:v>44022</c:v>
                </c:pt>
                <c:pt idx="399">
                  <c:v>44025</c:v>
                </c:pt>
                <c:pt idx="400">
                  <c:v>44026</c:v>
                </c:pt>
                <c:pt idx="401">
                  <c:v>44027</c:v>
                </c:pt>
                <c:pt idx="402">
                  <c:v>44028</c:v>
                </c:pt>
                <c:pt idx="403">
                  <c:v>44029</c:v>
                </c:pt>
                <c:pt idx="404">
                  <c:v>44032</c:v>
                </c:pt>
                <c:pt idx="405">
                  <c:v>44033</c:v>
                </c:pt>
                <c:pt idx="406">
                  <c:v>44034</c:v>
                </c:pt>
                <c:pt idx="407">
                  <c:v>44035</c:v>
                </c:pt>
                <c:pt idx="408">
                  <c:v>44036</c:v>
                </c:pt>
                <c:pt idx="409">
                  <c:v>44039</c:v>
                </c:pt>
                <c:pt idx="410">
                  <c:v>44040</c:v>
                </c:pt>
                <c:pt idx="411">
                  <c:v>44041</c:v>
                </c:pt>
                <c:pt idx="412">
                  <c:v>44042</c:v>
                </c:pt>
                <c:pt idx="413">
                  <c:v>44043</c:v>
                </c:pt>
                <c:pt idx="414">
                  <c:v>44046</c:v>
                </c:pt>
                <c:pt idx="415">
                  <c:v>44047</c:v>
                </c:pt>
                <c:pt idx="416">
                  <c:v>44048</c:v>
                </c:pt>
                <c:pt idx="417">
                  <c:v>44049</c:v>
                </c:pt>
                <c:pt idx="418">
                  <c:v>44050</c:v>
                </c:pt>
                <c:pt idx="419">
                  <c:v>44053</c:v>
                </c:pt>
                <c:pt idx="420">
                  <c:v>44054</c:v>
                </c:pt>
                <c:pt idx="421">
                  <c:v>44055</c:v>
                </c:pt>
                <c:pt idx="422">
                  <c:v>44056</c:v>
                </c:pt>
                <c:pt idx="423">
                  <c:v>44057</c:v>
                </c:pt>
                <c:pt idx="424">
                  <c:v>44060</c:v>
                </c:pt>
                <c:pt idx="425">
                  <c:v>44061</c:v>
                </c:pt>
                <c:pt idx="426">
                  <c:v>44062</c:v>
                </c:pt>
                <c:pt idx="427">
                  <c:v>44063</c:v>
                </c:pt>
                <c:pt idx="428">
                  <c:v>44064</c:v>
                </c:pt>
                <c:pt idx="429">
                  <c:v>44067</c:v>
                </c:pt>
                <c:pt idx="430">
                  <c:v>44068</c:v>
                </c:pt>
                <c:pt idx="431">
                  <c:v>44069</c:v>
                </c:pt>
                <c:pt idx="432">
                  <c:v>44070</c:v>
                </c:pt>
                <c:pt idx="433">
                  <c:v>44071</c:v>
                </c:pt>
                <c:pt idx="434">
                  <c:v>44074</c:v>
                </c:pt>
                <c:pt idx="435">
                  <c:v>44075</c:v>
                </c:pt>
                <c:pt idx="436">
                  <c:v>44076</c:v>
                </c:pt>
                <c:pt idx="437">
                  <c:v>44077</c:v>
                </c:pt>
                <c:pt idx="438">
                  <c:v>44078</c:v>
                </c:pt>
                <c:pt idx="439">
                  <c:v>44081</c:v>
                </c:pt>
                <c:pt idx="440">
                  <c:v>44082</c:v>
                </c:pt>
                <c:pt idx="441">
                  <c:v>44083</c:v>
                </c:pt>
                <c:pt idx="442">
                  <c:v>44084</c:v>
                </c:pt>
                <c:pt idx="443">
                  <c:v>44085</c:v>
                </c:pt>
                <c:pt idx="444">
                  <c:v>44088</c:v>
                </c:pt>
                <c:pt idx="445">
                  <c:v>44089</c:v>
                </c:pt>
                <c:pt idx="446">
                  <c:v>44090</c:v>
                </c:pt>
                <c:pt idx="447">
                  <c:v>44091</c:v>
                </c:pt>
                <c:pt idx="448">
                  <c:v>44092</c:v>
                </c:pt>
                <c:pt idx="449">
                  <c:v>44095</c:v>
                </c:pt>
                <c:pt idx="450">
                  <c:v>44096</c:v>
                </c:pt>
                <c:pt idx="451">
                  <c:v>44097</c:v>
                </c:pt>
                <c:pt idx="452">
                  <c:v>44098</c:v>
                </c:pt>
                <c:pt idx="453">
                  <c:v>44099</c:v>
                </c:pt>
                <c:pt idx="454">
                  <c:v>44102</c:v>
                </c:pt>
                <c:pt idx="455">
                  <c:v>44103</c:v>
                </c:pt>
                <c:pt idx="456">
                  <c:v>44104</c:v>
                </c:pt>
                <c:pt idx="457">
                  <c:v>44105</c:v>
                </c:pt>
                <c:pt idx="458">
                  <c:v>44106</c:v>
                </c:pt>
                <c:pt idx="459">
                  <c:v>44109</c:v>
                </c:pt>
                <c:pt idx="460">
                  <c:v>44110</c:v>
                </c:pt>
                <c:pt idx="461">
                  <c:v>44111</c:v>
                </c:pt>
                <c:pt idx="462">
                  <c:v>44112</c:v>
                </c:pt>
                <c:pt idx="463">
                  <c:v>44113</c:v>
                </c:pt>
                <c:pt idx="464">
                  <c:v>44116</c:v>
                </c:pt>
                <c:pt idx="465">
                  <c:v>44117</c:v>
                </c:pt>
                <c:pt idx="466">
                  <c:v>44118</c:v>
                </c:pt>
                <c:pt idx="467">
                  <c:v>44119</c:v>
                </c:pt>
                <c:pt idx="468">
                  <c:v>44120</c:v>
                </c:pt>
                <c:pt idx="469">
                  <c:v>44123</c:v>
                </c:pt>
                <c:pt idx="470">
                  <c:v>44124</c:v>
                </c:pt>
                <c:pt idx="471">
                  <c:v>44125</c:v>
                </c:pt>
                <c:pt idx="472">
                  <c:v>44126</c:v>
                </c:pt>
                <c:pt idx="473">
                  <c:v>44127</c:v>
                </c:pt>
                <c:pt idx="474">
                  <c:v>44130</c:v>
                </c:pt>
                <c:pt idx="475">
                  <c:v>44131</c:v>
                </c:pt>
                <c:pt idx="476">
                  <c:v>44132</c:v>
                </c:pt>
                <c:pt idx="477">
                  <c:v>44133</c:v>
                </c:pt>
                <c:pt idx="478">
                  <c:v>44134</c:v>
                </c:pt>
                <c:pt idx="479">
                  <c:v>44137</c:v>
                </c:pt>
                <c:pt idx="480">
                  <c:v>44138</c:v>
                </c:pt>
                <c:pt idx="481">
                  <c:v>44139</c:v>
                </c:pt>
                <c:pt idx="482">
                  <c:v>44140</c:v>
                </c:pt>
                <c:pt idx="483">
                  <c:v>44141</c:v>
                </c:pt>
                <c:pt idx="484">
                  <c:v>44144</c:v>
                </c:pt>
                <c:pt idx="485">
                  <c:v>44145</c:v>
                </c:pt>
                <c:pt idx="486">
                  <c:v>44146</c:v>
                </c:pt>
                <c:pt idx="487">
                  <c:v>44147</c:v>
                </c:pt>
                <c:pt idx="488">
                  <c:v>44148</c:v>
                </c:pt>
                <c:pt idx="489">
                  <c:v>44151</c:v>
                </c:pt>
                <c:pt idx="490">
                  <c:v>44152</c:v>
                </c:pt>
                <c:pt idx="491">
                  <c:v>44153</c:v>
                </c:pt>
                <c:pt idx="492">
                  <c:v>44154</c:v>
                </c:pt>
                <c:pt idx="493">
                  <c:v>44155</c:v>
                </c:pt>
                <c:pt idx="494">
                  <c:v>44158</c:v>
                </c:pt>
                <c:pt idx="495">
                  <c:v>44159</c:v>
                </c:pt>
                <c:pt idx="496">
                  <c:v>44160</c:v>
                </c:pt>
                <c:pt idx="497">
                  <c:v>44161</c:v>
                </c:pt>
                <c:pt idx="498">
                  <c:v>44162</c:v>
                </c:pt>
                <c:pt idx="499">
                  <c:v>44165</c:v>
                </c:pt>
                <c:pt idx="500">
                  <c:v>44166</c:v>
                </c:pt>
                <c:pt idx="501">
                  <c:v>44167</c:v>
                </c:pt>
                <c:pt idx="502">
                  <c:v>44168</c:v>
                </c:pt>
                <c:pt idx="503">
                  <c:v>44169</c:v>
                </c:pt>
                <c:pt idx="504">
                  <c:v>44172</c:v>
                </c:pt>
                <c:pt idx="505">
                  <c:v>44173</c:v>
                </c:pt>
                <c:pt idx="506">
                  <c:v>44174</c:v>
                </c:pt>
                <c:pt idx="507">
                  <c:v>44175</c:v>
                </c:pt>
                <c:pt idx="508">
                  <c:v>44176</c:v>
                </c:pt>
                <c:pt idx="509">
                  <c:v>44179</c:v>
                </c:pt>
                <c:pt idx="510">
                  <c:v>44180</c:v>
                </c:pt>
                <c:pt idx="511">
                  <c:v>44181</c:v>
                </c:pt>
                <c:pt idx="512">
                  <c:v>44182</c:v>
                </c:pt>
                <c:pt idx="513">
                  <c:v>44183</c:v>
                </c:pt>
                <c:pt idx="514">
                  <c:v>44186</c:v>
                </c:pt>
                <c:pt idx="515">
                  <c:v>44187</c:v>
                </c:pt>
                <c:pt idx="516">
                  <c:v>44188</c:v>
                </c:pt>
                <c:pt idx="517">
                  <c:v>44189</c:v>
                </c:pt>
                <c:pt idx="518">
                  <c:v>44190</c:v>
                </c:pt>
                <c:pt idx="519">
                  <c:v>44193</c:v>
                </c:pt>
                <c:pt idx="520">
                  <c:v>44194</c:v>
                </c:pt>
                <c:pt idx="521">
                  <c:v>44195</c:v>
                </c:pt>
                <c:pt idx="522">
                  <c:v>44196</c:v>
                </c:pt>
                <c:pt idx="523">
                  <c:v>44197</c:v>
                </c:pt>
                <c:pt idx="524">
                  <c:v>44200</c:v>
                </c:pt>
                <c:pt idx="525">
                  <c:v>44201</c:v>
                </c:pt>
                <c:pt idx="526">
                  <c:v>44202</c:v>
                </c:pt>
                <c:pt idx="527">
                  <c:v>44203</c:v>
                </c:pt>
                <c:pt idx="528">
                  <c:v>44204</c:v>
                </c:pt>
                <c:pt idx="529">
                  <c:v>44207</c:v>
                </c:pt>
                <c:pt idx="530">
                  <c:v>44208</c:v>
                </c:pt>
                <c:pt idx="531">
                  <c:v>44209</c:v>
                </c:pt>
                <c:pt idx="532">
                  <c:v>44210</c:v>
                </c:pt>
                <c:pt idx="533">
                  <c:v>44211</c:v>
                </c:pt>
                <c:pt idx="534">
                  <c:v>44214</c:v>
                </c:pt>
                <c:pt idx="535">
                  <c:v>44215</c:v>
                </c:pt>
                <c:pt idx="536">
                  <c:v>44216</c:v>
                </c:pt>
                <c:pt idx="537">
                  <c:v>44217</c:v>
                </c:pt>
                <c:pt idx="538">
                  <c:v>44218</c:v>
                </c:pt>
                <c:pt idx="539">
                  <c:v>44221</c:v>
                </c:pt>
                <c:pt idx="540">
                  <c:v>44222</c:v>
                </c:pt>
                <c:pt idx="541">
                  <c:v>44223</c:v>
                </c:pt>
                <c:pt idx="542">
                  <c:v>44224</c:v>
                </c:pt>
                <c:pt idx="543">
                  <c:v>44225</c:v>
                </c:pt>
                <c:pt idx="544">
                  <c:v>44228</c:v>
                </c:pt>
                <c:pt idx="545">
                  <c:v>44229</c:v>
                </c:pt>
                <c:pt idx="546">
                  <c:v>44230</c:v>
                </c:pt>
                <c:pt idx="547">
                  <c:v>44231</c:v>
                </c:pt>
                <c:pt idx="548">
                  <c:v>44232</c:v>
                </c:pt>
                <c:pt idx="549">
                  <c:v>44235</c:v>
                </c:pt>
                <c:pt idx="550">
                  <c:v>44236</c:v>
                </c:pt>
                <c:pt idx="551">
                  <c:v>44237</c:v>
                </c:pt>
                <c:pt idx="552">
                  <c:v>44238</c:v>
                </c:pt>
                <c:pt idx="553">
                  <c:v>44239</c:v>
                </c:pt>
                <c:pt idx="554">
                  <c:v>44242</c:v>
                </c:pt>
                <c:pt idx="555">
                  <c:v>44243</c:v>
                </c:pt>
                <c:pt idx="556">
                  <c:v>44244</c:v>
                </c:pt>
                <c:pt idx="557">
                  <c:v>44245</c:v>
                </c:pt>
                <c:pt idx="558">
                  <c:v>44246</c:v>
                </c:pt>
                <c:pt idx="559">
                  <c:v>44249</c:v>
                </c:pt>
                <c:pt idx="560">
                  <c:v>44250</c:v>
                </c:pt>
                <c:pt idx="561">
                  <c:v>44251</c:v>
                </c:pt>
                <c:pt idx="562">
                  <c:v>44252</c:v>
                </c:pt>
                <c:pt idx="563">
                  <c:v>44253</c:v>
                </c:pt>
                <c:pt idx="564">
                  <c:v>44256</c:v>
                </c:pt>
                <c:pt idx="565">
                  <c:v>44257</c:v>
                </c:pt>
                <c:pt idx="566">
                  <c:v>44258</c:v>
                </c:pt>
                <c:pt idx="567">
                  <c:v>44259</c:v>
                </c:pt>
                <c:pt idx="568">
                  <c:v>44260</c:v>
                </c:pt>
                <c:pt idx="569">
                  <c:v>44263</c:v>
                </c:pt>
                <c:pt idx="570">
                  <c:v>44264</c:v>
                </c:pt>
                <c:pt idx="571">
                  <c:v>44265</c:v>
                </c:pt>
                <c:pt idx="572">
                  <c:v>44266</c:v>
                </c:pt>
                <c:pt idx="573">
                  <c:v>44267</c:v>
                </c:pt>
                <c:pt idx="574">
                  <c:v>44270</c:v>
                </c:pt>
                <c:pt idx="575">
                  <c:v>44271</c:v>
                </c:pt>
                <c:pt idx="576">
                  <c:v>44272</c:v>
                </c:pt>
                <c:pt idx="577">
                  <c:v>44273</c:v>
                </c:pt>
                <c:pt idx="578">
                  <c:v>44274</c:v>
                </c:pt>
                <c:pt idx="579">
                  <c:v>44277</c:v>
                </c:pt>
                <c:pt idx="580">
                  <c:v>44278</c:v>
                </c:pt>
                <c:pt idx="581">
                  <c:v>44279</c:v>
                </c:pt>
                <c:pt idx="582">
                  <c:v>44280</c:v>
                </c:pt>
                <c:pt idx="583">
                  <c:v>44281</c:v>
                </c:pt>
                <c:pt idx="584">
                  <c:v>44284</c:v>
                </c:pt>
                <c:pt idx="585">
                  <c:v>44285</c:v>
                </c:pt>
                <c:pt idx="586">
                  <c:v>44286</c:v>
                </c:pt>
                <c:pt idx="587">
                  <c:v>44287</c:v>
                </c:pt>
                <c:pt idx="588">
                  <c:v>44288</c:v>
                </c:pt>
                <c:pt idx="589">
                  <c:v>44291</c:v>
                </c:pt>
                <c:pt idx="590">
                  <c:v>44292</c:v>
                </c:pt>
                <c:pt idx="591">
                  <c:v>44293</c:v>
                </c:pt>
                <c:pt idx="592">
                  <c:v>44294</c:v>
                </c:pt>
                <c:pt idx="593">
                  <c:v>44295</c:v>
                </c:pt>
                <c:pt idx="594">
                  <c:v>44298</c:v>
                </c:pt>
                <c:pt idx="595">
                  <c:v>44299</c:v>
                </c:pt>
                <c:pt idx="596">
                  <c:v>44300</c:v>
                </c:pt>
                <c:pt idx="597">
                  <c:v>44301</c:v>
                </c:pt>
                <c:pt idx="598">
                  <c:v>44302</c:v>
                </c:pt>
                <c:pt idx="599">
                  <c:v>44305</c:v>
                </c:pt>
                <c:pt idx="600">
                  <c:v>44306</c:v>
                </c:pt>
                <c:pt idx="601">
                  <c:v>44307</c:v>
                </c:pt>
                <c:pt idx="602">
                  <c:v>44308</c:v>
                </c:pt>
                <c:pt idx="603">
                  <c:v>44309</c:v>
                </c:pt>
                <c:pt idx="604">
                  <c:v>44312</c:v>
                </c:pt>
                <c:pt idx="605">
                  <c:v>44313</c:v>
                </c:pt>
                <c:pt idx="606">
                  <c:v>44314</c:v>
                </c:pt>
                <c:pt idx="607">
                  <c:v>44315</c:v>
                </c:pt>
                <c:pt idx="608">
                  <c:v>44316</c:v>
                </c:pt>
                <c:pt idx="609">
                  <c:v>44319</c:v>
                </c:pt>
                <c:pt idx="610">
                  <c:v>44320</c:v>
                </c:pt>
                <c:pt idx="611">
                  <c:v>44321</c:v>
                </c:pt>
                <c:pt idx="612">
                  <c:v>44322</c:v>
                </c:pt>
                <c:pt idx="613">
                  <c:v>44323</c:v>
                </c:pt>
                <c:pt idx="614">
                  <c:v>44326</c:v>
                </c:pt>
                <c:pt idx="615">
                  <c:v>44327</c:v>
                </c:pt>
                <c:pt idx="616">
                  <c:v>44328</c:v>
                </c:pt>
                <c:pt idx="617">
                  <c:v>44329</c:v>
                </c:pt>
                <c:pt idx="618">
                  <c:v>44330</c:v>
                </c:pt>
                <c:pt idx="619">
                  <c:v>44333</c:v>
                </c:pt>
                <c:pt idx="620">
                  <c:v>44334</c:v>
                </c:pt>
                <c:pt idx="621">
                  <c:v>44335</c:v>
                </c:pt>
                <c:pt idx="622">
                  <c:v>44336</c:v>
                </c:pt>
                <c:pt idx="623">
                  <c:v>44337</c:v>
                </c:pt>
                <c:pt idx="624">
                  <c:v>44340</c:v>
                </c:pt>
                <c:pt idx="625">
                  <c:v>44341</c:v>
                </c:pt>
                <c:pt idx="626">
                  <c:v>44342</c:v>
                </c:pt>
                <c:pt idx="627">
                  <c:v>44343</c:v>
                </c:pt>
                <c:pt idx="628">
                  <c:v>44344</c:v>
                </c:pt>
                <c:pt idx="629">
                  <c:v>44347</c:v>
                </c:pt>
                <c:pt idx="630">
                  <c:v>44348</c:v>
                </c:pt>
                <c:pt idx="631">
                  <c:v>44349</c:v>
                </c:pt>
                <c:pt idx="632">
                  <c:v>44350</c:v>
                </c:pt>
                <c:pt idx="633">
                  <c:v>44351</c:v>
                </c:pt>
                <c:pt idx="634">
                  <c:v>44354</c:v>
                </c:pt>
                <c:pt idx="635">
                  <c:v>44355</c:v>
                </c:pt>
                <c:pt idx="636">
                  <c:v>44356</c:v>
                </c:pt>
                <c:pt idx="637">
                  <c:v>44357</c:v>
                </c:pt>
                <c:pt idx="638">
                  <c:v>44358</c:v>
                </c:pt>
                <c:pt idx="639">
                  <c:v>44361</c:v>
                </c:pt>
                <c:pt idx="640">
                  <c:v>44362</c:v>
                </c:pt>
                <c:pt idx="641">
                  <c:v>44363</c:v>
                </c:pt>
                <c:pt idx="642">
                  <c:v>44364</c:v>
                </c:pt>
                <c:pt idx="643">
                  <c:v>44365</c:v>
                </c:pt>
                <c:pt idx="644">
                  <c:v>44368</c:v>
                </c:pt>
                <c:pt idx="645">
                  <c:v>44369</c:v>
                </c:pt>
                <c:pt idx="646">
                  <c:v>44370</c:v>
                </c:pt>
                <c:pt idx="647">
                  <c:v>44371</c:v>
                </c:pt>
                <c:pt idx="648">
                  <c:v>44372</c:v>
                </c:pt>
                <c:pt idx="649">
                  <c:v>44375</c:v>
                </c:pt>
                <c:pt idx="650">
                  <c:v>44376</c:v>
                </c:pt>
                <c:pt idx="651">
                  <c:v>44377</c:v>
                </c:pt>
                <c:pt idx="652">
                  <c:v>44378</c:v>
                </c:pt>
                <c:pt idx="653">
                  <c:v>44379</c:v>
                </c:pt>
                <c:pt idx="654">
                  <c:v>44382</c:v>
                </c:pt>
                <c:pt idx="655">
                  <c:v>44383</c:v>
                </c:pt>
                <c:pt idx="656">
                  <c:v>44384</c:v>
                </c:pt>
                <c:pt idx="657">
                  <c:v>44385</c:v>
                </c:pt>
                <c:pt idx="658">
                  <c:v>44386</c:v>
                </c:pt>
                <c:pt idx="659">
                  <c:v>44389</c:v>
                </c:pt>
                <c:pt idx="660">
                  <c:v>44390</c:v>
                </c:pt>
                <c:pt idx="661">
                  <c:v>44391</c:v>
                </c:pt>
                <c:pt idx="662">
                  <c:v>44392</c:v>
                </c:pt>
                <c:pt idx="663">
                  <c:v>44393</c:v>
                </c:pt>
                <c:pt idx="664">
                  <c:v>44396</c:v>
                </c:pt>
                <c:pt idx="665">
                  <c:v>44397</c:v>
                </c:pt>
                <c:pt idx="666">
                  <c:v>44398</c:v>
                </c:pt>
                <c:pt idx="667">
                  <c:v>44399</c:v>
                </c:pt>
                <c:pt idx="668">
                  <c:v>44400</c:v>
                </c:pt>
                <c:pt idx="669">
                  <c:v>44403</c:v>
                </c:pt>
                <c:pt idx="670">
                  <c:v>44404</c:v>
                </c:pt>
                <c:pt idx="671">
                  <c:v>44405</c:v>
                </c:pt>
                <c:pt idx="672">
                  <c:v>44406</c:v>
                </c:pt>
                <c:pt idx="673">
                  <c:v>44407</c:v>
                </c:pt>
                <c:pt idx="674">
                  <c:v>44410</c:v>
                </c:pt>
                <c:pt idx="675">
                  <c:v>44411</c:v>
                </c:pt>
                <c:pt idx="676">
                  <c:v>44412</c:v>
                </c:pt>
                <c:pt idx="677">
                  <c:v>44413</c:v>
                </c:pt>
                <c:pt idx="678">
                  <c:v>44414</c:v>
                </c:pt>
                <c:pt idx="679">
                  <c:v>44417</c:v>
                </c:pt>
                <c:pt idx="680">
                  <c:v>44418</c:v>
                </c:pt>
                <c:pt idx="681">
                  <c:v>44419</c:v>
                </c:pt>
                <c:pt idx="682">
                  <c:v>44420</c:v>
                </c:pt>
                <c:pt idx="683">
                  <c:v>44421</c:v>
                </c:pt>
                <c:pt idx="684">
                  <c:v>44424</c:v>
                </c:pt>
                <c:pt idx="685">
                  <c:v>44425</c:v>
                </c:pt>
                <c:pt idx="686">
                  <c:v>44426</c:v>
                </c:pt>
                <c:pt idx="687">
                  <c:v>44427</c:v>
                </c:pt>
                <c:pt idx="688">
                  <c:v>44428</c:v>
                </c:pt>
                <c:pt idx="689">
                  <c:v>44431</c:v>
                </c:pt>
                <c:pt idx="690">
                  <c:v>44432</c:v>
                </c:pt>
                <c:pt idx="691">
                  <c:v>44433</c:v>
                </c:pt>
                <c:pt idx="692">
                  <c:v>44434</c:v>
                </c:pt>
                <c:pt idx="693">
                  <c:v>44435</c:v>
                </c:pt>
                <c:pt idx="694">
                  <c:v>44438</c:v>
                </c:pt>
                <c:pt idx="695">
                  <c:v>44439</c:v>
                </c:pt>
                <c:pt idx="696">
                  <c:v>44440</c:v>
                </c:pt>
                <c:pt idx="697">
                  <c:v>44441</c:v>
                </c:pt>
                <c:pt idx="698">
                  <c:v>44442</c:v>
                </c:pt>
                <c:pt idx="699">
                  <c:v>44445</c:v>
                </c:pt>
                <c:pt idx="700">
                  <c:v>44446</c:v>
                </c:pt>
                <c:pt idx="701">
                  <c:v>44447</c:v>
                </c:pt>
                <c:pt idx="702">
                  <c:v>44448</c:v>
                </c:pt>
                <c:pt idx="703">
                  <c:v>44449</c:v>
                </c:pt>
                <c:pt idx="704">
                  <c:v>44452</c:v>
                </c:pt>
                <c:pt idx="705">
                  <c:v>44453</c:v>
                </c:pt>
                <c:pt idx="706">
                  <c:v>44454</c:v>
                </c:pt>
                <c:pt idx="707">
                  <c:v>44455</c:v>
                </c:pt>
                <c:pt idx="708">
                  <c:v>44456</c:v>
                </c:pt>
                <c:pt idx="709">
                  <c:v>44459</c:v>
                </c:pt>
                <c:pt idx="710">
                  <c:v>44460</c:v>
                </c:pt>
                <c:pt idx="711">
                  <c:v>44461</c:v>
                </c:pt>
                <c:pt idx="712">
                  <c:v>44462</c:v>
                </c:pt>
                <c:pt idx="713">
                  <c:v>44463</c:v>
                </c:pt>
                <c:pt idx="714">
                  <c:v>44466</c:v>
                </c:pt>
                <c:pt idx="715">
                  <c:v>44467</c:v>
                </c:pt>
                <c:pt idx="716">
                  <c:v>44468</c:v>
                </c:pt>
                <c:pt idx="717">
                  <c:v>44469</c:v>
                </c:pt>
                <c:pt idx="718">
                  <c:v>44470</c:v>
                </c:pt>
                <c:pt idx="719">
                  <c:v>44473</c:v>
                </c:pt>
                <c:pt idx="720">
                  <c:v>44474</c:v>
                </c:pt>
                <c:pt idx="721">
                  <c:v>44475</c:v>
                </c:pt>
                <c:pt idx="722">
                  <c:v>44476</c:v>
                </c:pt>
                <c:pt idx="723">
                  <c:v>44477</c:v>
                </c:pt>
                <c:pt idx="724">
                  <c:v>44480</c:v>
                </c:pt>
                <c:pt idx="725">
                  <c:v>44481</c:v>
                </c:pt>
                <c:pt idx="726">
                  <c:v>44482</c:v>
                </c:pt>
                <c:pt idx="727">
                  <c:v>44483</c:v>
                </c:pt>
                <c:pt idx="728">
                  <c:v>44484</c:v>
                </c:pt>
                <c:pt idx="729">
                  <c:v>44487</c:v>
                </c:pt>
                <c:pt idx="730">
                  <c:v>44488</c:v>
                </c:pt>
                <c:pt idx="731">
                  <c:v>44489</c:v>
                </c:pt>
                <c:pt idx="732">
                  <c:v>44490</c:v>
                </c:pt>
                <c:pt idx="733">
                  <c:v>44491</c:v>
                </c:pt>
                <c:pt idx="734">
                  <c:v>44494</c:v>
                </c:pt>
                <c:pt idx="735">
                  <c:v>44495</c:v>
                </c:pt>
                <c:pt idx="736">
                  <c:v>44496</c:v>
                </c:pt>
                <c:pt idx="737">
                  <c:v>44497</c:v>
                </c:pt>
                <c:pt idx="738">
                  <c:v>44498</c:v>
                </c:pt>
                <c:pt idx="739">
                  <c:v>44501</c:v>
                </c:pt>
                <c:pt idx="740">
                  <c:v>44502</c:v>
                </c:pt>
                <c:pt idx="741">
                  <c:v>44503</c:v>
                </c:pt>
                <c:pt idx="742">
                  <c:v>44504</c:v>
                </c:pt>
                <c:pt idx="743">
                  <c:v>44505</c:v>
                </c:pt>
                <c:pt idx="744">
                  <c:v>44508</c:v>
                </c:pt>
                <c:pt idx="745">
                  <c:v>44509</c:v>
                </c:pt>
                <c:pt idx="746">
                  <c:v>44510</c:v>
                </c:pt>
                <c:pt idx="747">
                  <c:v>44511</c:v>
                </c:pt>
                <c:pt idx="748">
                  <c:v>44512</c:v>
                </c:pt>
                <c:pt idx="749">
                  <c:v>44515</c:v>
                </c:pt>
                <c:pt idx="750">
                  <c:v>44516</c:v>
                </c:pt>
                <c:pt idx="751">
                  <c:v>44517</c:v>
                </c:pt>
                <c:pt idx="752">
                  <c:v>44518</c:v>
                </c:pt>
                <c:pt idx="753">
                  <c:v>44519</c:v>
                </c:pt>
                <c:pt idx="754">
                  <c:v>44522</c:v>
                </c:pt>
                <c:pt idx="755">
                  <c:v>44523</c:v>
                </c:pt>
                <c:pt idx="756">
                  <c:v>44524</c:v>
                </c:pt>
                <c:pt idx="757">
                  <c:v>44525</c:v>
                </c:pt>
                <c:pt idx="758">
                  <c:v>44526</c:v>
                </c:pt>
                <c:pt idx="759">
                  <c:v>44529</c:v>
                </c:pt>
                <c:pt idx="760">
                  <c:v>44530</c:v>
                </c:pt>
                <c:pt idx="761">
                  <c:v>44531</c:v>
                </c:pt>
                <c:pt idx="762">
                  <c:v>44532</c:v>
                </c:pt>
                <c:pt idx="763">
                  <c:v>44533</c:v>
                </c:pt>
                <c:pt idx="764">
                  <c:v>44536</c:v>
                </c:pt>
                <c:pt idx="765">
                  <c:v>44537</c:v>
                </c:pt>
                <c:pt idx="766">
                  <c:v>44538</c:v>
                </c:pt>
                <c:pt idx="767">
                  <c:v>44539</c:v>
                </c:pt>
                <c:pt idx="768">
                  <c:v>44540</c:v>
                </c:pt>
                <c:pt idx="769">
                  <c:v>44543</c:v>
                </c:pt>
                <c:pt idx="770">
                  <c:v>44544</c:v>
                </c:pt>
                <c:pt idx="771">
                  <c:v>44545</c:v>
                </c:pt>
                <c:pt idx="772">
                  <c:v>44546</c:v>
                </c:pt>
                <c:pt idx="773">
                  <c:v>44547</c:v>
                </c:pt>
                <c:pt idx="774">
                  <c:v>44550</c:v>
                </c:pt>
                <c:pt idx="775">
                  <c:v>44551</c:v>
                </c:pt>
                <c:pt idx="776">
                  <c:v>44552</c:v>
                </c:pt>
                <c:pt idx="777">
                  <c:v>44553</c:v>
                </c:pt>
                <c:pt idx="778">
                  <c:v>44554</c:v>
                </c:pt>
                <c:pt idx="779">
                  <c:v>44557</c:v>
                </c:pt>
                <c:pt idx="780">
                  <c:v>44558</c:v>
                </c:pt>
                <c:pt idx="781">
                  <c:v>44559</c:v>
                </c:pt>
                <c:pt idx="782">
                  <c:v>44560</c:v>
                </c:pt>
                <c:pt idx="783">
                  <c:v>44561</c:v>
                </c:pt>
                <c:pt idx="784">
                  <c:v>44564</c:v>
                </c:pt>
                <c:pt idx="785">
                  <c:v>44565</c:v>
                </c:pt>
                <c:pt idx="786">
                  <c:v>44566</c:v>
                </c:pt>
                <c:pt idx="787">
                  <c:v>44567</c:v>
                </c:pt>
                <c:pt idx="788">
                  <c:v>44568</c:v>
                </c:pt>
                <c:pt idx="789">
                  <c:v>44571</c:v>
                </c:pt>
                <c:pt idx="790">
                  <c:v>44572</c:v>
                </c:pt>
                <c:pt idx="791">
                  <c:v>44573</c:v>
                </c:pt>
                <c:pt idx="792">
                  <c:v>44574</c:v>
                </c:pt>
                <c:pt idx="793">
                  <c:v>44575</c:v>
                </c:pt>
                <c:pt idx="794">
                  <c:v>44578</c:v>
                </c:pt>
                <c:pt idx="795">
                  <c:v>44579</c:v>
                </c:pt>
                <c:pt idx="796">
                  <c:v>44580</c:v>
                </c:pt>
                <c:pt idx="797">
                  <c:v>44581</c:v>
                </c:pt>
                <c:pt idx="798">
                  <c:v>44582</c:v>
                </c:pt>
                <c:pt idx="799">
                  <c:v>44585</c:v>
                </c:pt>
                <c:pt idx="800">
                  <c:v>44586</c:v>
                </c:pt>
                <c:pt idx="801">
                  <c:v>44587</c:v>
                </c:pt>
                <c:pt idx="802">
                  <c:v>44588</c:v>
                </c:pt>
                <c:pt idx="803">
                  <c:v>44589</c:v>
                </c:pt>
                <c:pt idx="804">
                  <c:v>44592</c:v>
                </c:pt>
                <c:pt idx="805">
                  <c:v>44593</c:v>
                </c:pt>
                <c:pt idx="806">
                  <c:v>44594</c:v>
                </c:pt>
                <c:pt idx="807">
                  <c:v>44595</c:v>
                </c:pt>
                <c:pt idx="808">
                  <c:v>44596</c:v>
                </c:pt>
                <c:pt idx="809">
                  <c:v>44599</c:v>
                </c:pt>
                <c:pt idx="810">
                  <c:v>44600</c:v>
                </c:pt>
                <c:pt idx="811">
                  <c:v>44601</c:v>
                </c:pt>
                <c:pt idx="812">
                  <c:v>44602</c:v>
                </c:pt>
                <c:pt idx="813">
                  <c:v>44603</c:v>
                </c:pt>
                <c:pt idx="814">
                  <c:v>44606</c:v>
                </c:pt>
                <c:pt idx="815">
                  <c:v>44607</c:v>
                </c:pt>
                <c:pt idx="816">
                  <c:v>44608</c:v>
                </c:pt>
                <c:pt idx="817">
                  <c:v>44609</c:v>
                </c:pt>
                <c:pt idx="818">
                  <c:v>44610</c:v>
                </c:pt>
                <c:pt idx="819">
                  <c:v>44613</c:v>
                </c:pt>
                <c:pt idx="820">
                  <c:v>44614</c:v>
                </c:pt>
                <c:pt idx="821">
                  <c:v>44615</c:v>
                </c:pt>
                <c:pt idx="822">
                  <c:v>44616</c:v>
                </c:pt>
                <c:pt idx="823">
                  <c:v>44617</c:v>
                </c:pt>
                <c:pt idx="824">
                  <c:v>44620</c:v>
                </c:pt>
                <c:pt idx="825">
                  <c:v>44621</c:v>
                </c:pt>
                <c:pt idx="826">
                  <c:v>44622</c:v>
                </c:pt>
                <c:pt idx="827">
                  <c:v>44623</c:v>
                </c:pt>
                <c:pt idx="828">
                  <c:v>44624</c:v>
                </c:pt>
                <c:pt idx="829">
                  <c:v>44627</c:v>
                </c:pt>
                <c:pt idx="830">
                  <c:v>44628</c:v>
                </c:pt>
                <c:pt idx="831">
                  <c:v>44629</c:v>
                </c:pt>
                <c:pt idx="832">
                  <c:v>44630</c:v>
                </c:pt>
                <c:pt idx="833">
                  <c:v>44631</c:v>
                </c:pt>
                <c:pt idx="834">
                  <c:v>44634</c:v>
                </c:pt>
                <c:pt idx="835">
                  <c:v>44635</c:v>
                </c:pt>
                <c:pt idx="836">
                  <c:v>44636</c:v>
                </c:pt>
                <c:pt idx="837">
                  <c:v>44637</c:v>
                </c:pt>
                <c:pt idx="838">
                  <c:v>44638</c:v>
                </c:pt>
                <c:pt idx="839">
                  <c:v>44641</c:v>
                </c:pt>
                <c:pt idx="840">
                  <c:v>44642</c:v>
                </c:pt>
                <c:pt idx="841">
                  <c:v>44643</c:v>
                </c:pt>
                <c:pt idx="842">
                  <c:v>44644</c:v>
                </c:pt>
                <c:pt idx="843">
                  <c:v>44645</c:v>
                </c:pt>
                <c:pt idx="844">
                  <c:v>44648</c:v>
                </c:pt>
                <c:pt idx="845">
                  <c:v>44649</c:v>
                </c:pt>
                <c:pt idx="846">
                  <c:v>44650</c:v>
                </c:pt>
                <c:pt idx="847">
                  <c:v>44651</c:v>
                </c:pt>
                <c:pt idx="848">
                  <c:v>44652</c:v>
                </c:pt>
                <c:pt idx="849">
                  <c:v>44655</c:v>
                </c:pt>
                <c:pt idx="850">
                  <c:v>44656</c:v>
                </c:pt>
                <c:pt idx="851">
                  <c:v>44657</c:v>
                </c:pt>
                <c:pt idx="852">
                  <c:v>44658</c:v>
                </c:pt>
                <c:pt idx="853">
                  <c:v>44659</c:v>
                </c:pt>
                <c:pt idx="854">
                  <c:v>44662</c:v>
                </c:pt>
                <c:pt idx="855">
                  <c:v>44663</c:v>
                </c:pt>
                <c:pt idx="856">
                  <c:v>44664</c:v>
                </c:pt>
                <c:pt idx="857">
                  <c:v>44665</c:v>
                </c:pt>
                <c:pt idx="858">
                  <c:v>44666</c:v>
                </c:pt>
                <c:pt idx="859">
                  <c:v>44669</c:v>
                </c:pt>
                <c:pt idx="860">
                  <c:v>44670</c:v>
                </c:pt>
                <c:pt idx="861">
                  <c:v>44671</c:v>
                </c:pt>
                <c:pt idx="862">
                  <c:v>44672</c:v>
                </c:pt>
                <c:pt idx="863">
                  <c:v>44673</c:v>
                </c:pt>
                <c:pt idx="864">
                  <c:v>44676</c:v>
                </c:pt>
                <c:pt idx="865">
                  <c:v>44677</c:v>
                </c:pt>
                <c:pt idx="866">
                  <c:v>44678</c:v>
                </c:pt>
                <c:pt idx="867">
                  <c:v>44679</c:v>
                </c:pt>
                <c:pt idx="868">
                  <c:v>44680</c:v>
                </c:pt>
                <c:pt idx="869">
                  <c:v>44683</c:v>
                </c:pt>
                <c:pt idx="870">
                  <c:v>44684</c:v>
                </c:pt>
                <c:pt idx="871">
                  <c:v>44685</c:v>
                </c:pt>
                <c:pt idx="872">
                  <c:v>44686</c:v>
                </c:pt>
                <c:pt idx="873">
                  <c:v>44687</c:v>
                </c:pt>
                <c:pt idx="874">
                  <c:v>44690</c:v>
                </c:pt>
                <c:pt idx="875">
                  <c:v>44691</c:v>
                </c:pt>
                <c:pt idx="876">
                  <c:v>44692</c:v>
                </c:pt>
                <c:pt idx="877">
                  <c:v>44693</c:v>
                </c:pt>
                <c:pt idx="878">
                  <c:v>44694</c:v>
                </c:pt>
                <c:pt idx="879">
                  <c:v>44697</c:v>
                </c:pt>
                <c:pt idx="880">
                  <c:v>44698</c:v>
                </c:pt>
                <c:pt idx="881">
                  <c:v>44699</c:v>
                </c:pt>
                <c:pt idx="882">
                  <c:v>44700</c:v>
                </c:pt>
                <c:pt idx="883">
                  <c:v>44701</c:v>
                </c:pt>
                <c:pt idx="884">
                  <c:v>44704</c:v>
                </c:pt>
                <c:pt idx="885">
                  <c:v>44705</c:v>
                </c:pt>
                <c:pt idx="886">
                  <c:v>44706</c:v>
                </c:pt>
                <c:pt idx="887">
                  <c:v>44707</c:v>
                </c:pt>
                <c:pt idx="888">
                  <c:v>44708</c:v>
                </c:pt>
                <c:pt idx="889">
                  <c:v>44711</c:v>
                </c:pt>
                <c:pt idx="890">
                  <c:v>44712</c:v>
                </c:pt>
                <c:pt idx="891">
                  <c:v>44713</c:v>
                </c:pt>
                <c:pt idx="892">
                  <c:v>44714</c:v>
                </c:pt>
                <c:pt idx="893">
                  <c:v>44715</c:v>
                </c:pt>
                <c:pt idx="894">
                  <c:v>44718</c:v>
                </c:pt>
                <c:pt idx="895">
                  <c:v>44719</c:v>
                </c:pt>
                <c:pt idx="896">
                  <c:v>44720</c:v>
                </c:pt>
                <c:pt idx="897">
                  <c:v>44721</c:v>
                </c:pt>
                <c:pt idx="898">
                  <c:v>44722</c:v>
                </c:pt>
                <c:pt idx="899">
                  <c:v>44725</c:v>
                </c:pt>
                <c:pt idx="900">
                  <c:v>44726</c:v>
                </c:pt>
                <c:pt idx="901">
                  <c:v>44727</c:v>
                </c:pt>
                <c:pt idx="902">
                  <c:v>44728</c:v>
                </c:pt>
                <c:pt idx="903">
                  <c:v>44729</c:v>
                </c:pt>
                <c:pt idx="904">
                  <c:v>44732</c:v>
                </c:pt>
                <c:pt idx="905">
                  <c:v>44733</c:v>
                </c:pt>
                <c:pt idx="906">
                  <c:v>44734</c:v>
                </c:pt>
                <c:pt idx="907">
                  <c:v>44735</c:v>
                </c:pt>
                <c:pt idx="908">
                  <c:v>44736</c:v>
                </c:pt>
                <c:pt idx="909">
                  <c:v>44739</c:v>
                </c:pt>
                <c:pt idx="910">
                  <c:v>44740</c:v>
                </c:pt>
                <c:pt idx="911">
                  <c:v>44741</c:v>
                </c:pt>
                <c:pt idx="912">
                  <c:v>44742</c:v>
                </c:pt>
                <c:pt idx="913">
                  <c:v>44743</c:v>
                </c:pt>
                <c:pt idx="914">
                  <c:v>44746</c:v>
                </c:pt>
                <c:pt idx="915">
                  <c:v>44747</c:v>
                </c:pt>
                <c:pt idx="916">
                  <c:v>44748</c:v>
                </c:pt>
                <c:pt idx="917">
                  <c:v>44749</c:v>
                </c:pt>
                <c:pt idx="918">
                  <c:v>44750</c:v>
                </c:pt>
                <c:pt idx="919">
                  <c:v>44753</c:v>
                </c:pt>
                <c:pt idx="920">
                  <c:v>44754</c:v>
                </c:pt>
                <c:pt idx="921">
                  <c:v>44755</c:v>
                </c:pt>
                <c:pt idx="922">
                  <c:v>44756</c:v>
                </c:pt>
                <c:pt idx="923">
                  <c:v>44757</c:v>
                </c:pt>
                <c:pt idx="924">
                  <c:v>44760</c:v>
                </c:pt>
                <c:pt idx="925">
                  <c:v>44761</c:v>
                </c:pt>
                <c:pt idx="926">
                  <c:v>44762</c:v>
                </c:pt>
                <c:pt idx="927">
                  <c:v>44763</c:v>
                </c:pt>
                <c:pt idx="928">
                  <c:v>44764</c:v>
                </c:pt>
                <c:pt idx="929">
                  <c:v>44767</c:v>
                </c:pt>
                <c:pt idx="930">
                  <c:v>44768</c:v>
                </c:pt>
                <c:pt idx="931">
                  <c:v>44769</c:v>
                </c:pt>
                <c:pt idx="932">
                  <c:v>44770</c:v>
                </c:pt>
                <c:pt idx="933">
                  <c:v>44771</c:v>
                </c:pt>
                <c:pt idx="934">
                  <c:v>44774</c:v>
                </c:pt>
                <c:pt idx="935">
                  <c:v>44775</c:v>
                </c:pt>
                <c:pt idx="936">
                  <c:v>44776</c:v>
                </c:pt>
                <c:pt idx="937">
                  <c:v>44777</c:v>
                </c:pt>
                <c:pt idx="938">
                  <c:v>44778</c:v>
                </c:pt>
                <c:pt idx="939">
                  <c:v>44781</c:v>
                </c:pt>
                <c:pt idx="940">
                  <c:v>44782</c:v>
                </c:pt>
                <c:pt idx="941">
                  <c:v>44783</c:v>
                </c:pt>
                <c:pt idx="942">
                  <c:v>44784</c:v>
                </c:pt>
                <c:pt idx="943">
                  <c:v>44785</c:v>
                </c:pt>
                <c:pt idx="944">
                  <c:v>44788</c:v>
                </c:pt>
                <c:pt idx="945">
                  <c:v>44789</c:v>
                </c:pt>
                <c:pt idx="946">
                  <c:v>44790</c:v>
                </c:pt>
                <c:pt idx="947">
                  <c:v>44791</c:v>
                </c:pt>
                <c:pt idx="948">
                  <c:v>44792</c:v>
                </c:pt>
                <c:pt idx="949">
                  <c:v>44795</c:v>
                </c:pt>
                <c:pt idx="950">
                  <c:v>44796</c:v>
                </c:pt>
                <c:pt idx="951">
                  <c:v>44797</c:v>
                </c:pt>
                <c:pt idx="952">
                  <c:v>44798</c:v>
                </c:pt>
                <c:pt idx="953">
                  <c:v>44799</c:v>
                </c:pt>
                <c:pt idx="954">
                  <c:v>44802</c:v>
                </c:pt>
                <c:pt idx="955">
                  <c:v>44803</c:v>
                </c:pt>
                <c:pt idx="956">
                  <c:v>44804</c:v>
                </c:pt>
                <c:pt idx="957">
                  <c:v>44805</c:v>
                </c:pt>
                <c:pt idx="958">
                  <c:v>44806</c:v>
                </c:pt>
                <c:pt idx="959">
                  <c:v>44809</c:v>
                </c:pt>
                <c:pt idx="960">
                  <c:v>44810</c:v>
                </c:pt>
                <c:pt idx="961">
                  <c:v>44811</c:v>
                </c:pt>
                <c:pt idx="962">
                  <c:v>44812</c:v>
                </c:pt>
                <c:pt idx="963">
                  <c:v>44813</c:v>
                </c:pt>
                <c:pt idx="964">
                  <c:v>44816</c:v>
                </c:pt>
                <c:pt idx="965">
                  <c:v>44817</c:v>
                </c:pt>
                <c:pt idx="966">
                  <c:v>44818</c:v>
                </c:pt>
                <c:pt idx="967">
                  <c:v>44819</c:v>
                </c:pt>
                <c:pt idx="968">
                  <c:v>44820</c:v>
                </c:pt>
                <c:pt idx="969">
                  <c:v>44823</c:v>
                </c:pt>
                <c:pt idx="970">
                  <c:v>44824</c:v>
                </c:pt>
                <c:pt idx="971">
                  <c:v>44825</c:v>
                </c:pt>
                <c:pt idx="972">
                  <c:v>44826</c:v>
                </c:pt>
                <c:pt idx="973">
                  <c:v>44827</c:v>
                </c:pt>
                <c:pt idx="974">
                  <c:v>44830</c:v>
                </c:pt>
                <c:pt idx="975">
                  <c:v>44831</c:v>
                </c:pt>
                <c:pt idx="976">
                  <c:v>44832</c:v>
                </c:pt>
                <c:pt idx="977">
                  <c:v>44833</c:v>
                </c:pt>
                <c:pt idx="978">
                  <c:v>44834</c:v>
                </c:pt>
                <c:pt idx="979">
                  <c:v>44837</c:v>
                </c:pt>
                <c:pt idx="980">
                  <c:v>44838</c:v>
                </c:pt>
                <c:pt idx="981">
                  <c:v>44839</c:v>
                </c:pt>
                <c:pt idx="982">
                  <c:v>44840</c:v>
                </c:pt>
                <c:pt idx="983">
                  <c:v>44841</c:v>
                </c:pt>
                <c:pt idx="984">
                  <c:v>44844</c:v>
                </c:pt>
                <c:pt idx="985">
                  <c:v>44845</c:v>
                </c:pt>
                <c:pt idx="986">
                  <c:v>44846</c:v>
                </c:pt>
                <c:pt idx="987">
                  <c:v>44847</c:v>
                </c:pt>
                <c:pt idx="988">
                  <c:v>44848</c:v>
                </c:pt>
                <c:pt idx="989">
                  <c:v>44851</c:v>
                </c:pt>
                <c:pt idx="990">
                  <c:v>44852</c:v>
                </c:pt>
                <c:pt idx="991">
                  <c:v>44853</c:v>
                </c:pt>
                <c:pt idx="992">
                  <c:v>44854</c:v>
                </c:pt>
                <c:pt idx="993">
                  <c:v>44855</c:v>
                </c:pt>
                <c:pt idx="994">
                  <c:v>44858</c:v>
                </c:pt>
                <c:pt idx="995">
                  <c:v>44859</c:v>
                </c:pt>
                <c:pt idx="996">
                  <c:v>44860</c:v>
                </c:pt>
                <c:pt idx="997">
                  <c:v>44861</c:v>
                </c:pt>
                <c:pt idx="998">
                  <c:v>44862</c:v>
                </c:pt>
                <c:pt idx="999">
                  <c:v>44865</c:v>
                </c:pt>
                <c:pt idx="1000">
                  <c:v>44866</c:v>
                </c:pt>
                <c:pt idx="1001">
                  <c:v>44867</c:v>
                </c:pt>
                <c:pt idx="1002">
                  <c:v>44868</c:v>
                </c:pt>
                <c:pt idx="1003">
                  <c:v>44869</c:v>
                </c:pt>
                <c:pt idx="1004">
                  <c:v>44872</c:v>
                </c:pt>
                <c:pt idx="1005">
                  <c:v>44873</c:v>
                </c:pt>
                <c:pt idx="1006">
                  <c:v>44874</c:v>
                </c:pt>
                <c:pt idx="1007">
                  <c:v>44875</c:v>
                </c:pt>
                <c:pt idx="1008">
                  <c:v>44876</c:v>
                </c:pt>
                <c:pt idx="1009">
                  <c:v>44879</c:v>
                </c:pt>
                <c:pt idx="1010">
                  <c:v>44880</c:v>
                </c:pt>
                <c:pt idx="1011">
                  <c:v>44881</c:v>
                </c:pt>
                <c:pt idx="1012">
                  <c:v>44882</c:v>
                </c:pt>
                <c:pt idx="1013">
                  <c:v>44883</c:v>
                </c:pt>
                <c:pt idx="1014">
                  <c:v>44886</c:v>
                </c:pt>
                <c:pt idx="1015">
                  <c:v>44887</c:v>
                </c:pt>
                <c:pt idx="1016">
                  <c:v>44888</c:v>
                </c:pt>
                <c:pt idx="1017">
                  <c:v>44889</c:v>
                </c:pt>
                <c:pt idx="1018">
                  <c:v>44890</c:v>
                </c:pt>
                <c:pt idx="1019">
                  <c:v>44893</c:v>
                </c:pt>
                <c:pt idx="1020">
                  <c:v>44894</c:v>
                </c:pt>
                <c:pt idx="1021">
                  <c:v>44895</c:v>
                </c:pt>
                <c:pt idx="1022">
                  <c:v>44896</c:v>
                </c:pt>
                <c:pt idx="1023">
                  <c:v>44897</c:v>
                </c:pt>
                <c:pt idx="1024">
                  <c:v>44900</c:v>
                </c:pt>
                <c:pt idx="1025">
                  <c:v>44901</c:v>
                </c:pt>
                <c:pt idx="1026">
                  <c:v>44902</c:v>
                </c:pt>
                <c:pt idx="1027">
                  <c:v>44903</c:v>
                </c:pt>
                <c:pt idx="1028">
                  <c:v>44904</c:v>
                </c:pt>
                <c:pt idx="1029">
                  <c:v>44907</c:v>
                </c:pt>
                <c:pt idx="1030">
                  <c:v>44908</c:v>
                </c:pt>
                <c:pt idx="1031">
                  <c:v>44909</c:v>
                </c:pt>
                <c:pt idx="1032">
                  <c:v>44910</c:v>
                </c:pt>
                <c:pt idx="1033">
                  <c:v>44911</c:v>
                </c:pt>
                <c:pt idx="1034">
                  <c:v>44914</c:v>
                </c:pt>
                <c:pt idx="1035">
                  <c:v>44915</c:v>
                </c:pt>
                <c:pt idx="1036">
                  <c:v>44916</c:v>
                </c:pt>
                <c:pt idx="1037">
                  <c:v>44917</c:v>
                </c:pt>
                <c:pt idx="1038">
                  <c:v>44918</c:v>
                </c:pt>
                <c:pt idx="1039">
                  <c:v>44921</c:v>
                </c:pt>
                <c:pt idx="1040">
                  <c:v>44922</c:v>
                </c:pt>
                <c:pt idx="1041">
                  <c:v>44923</c:v>
                </c:pt>
                <c:pt idx="1042">
                  <c:v>44924</c:v>
                </c:pt>
                <c:pt idx="1043">
                  <c:v>44925</c:v>
                </c:pt>
                <c:pt idx="1044">
                  <c:v>44928</c:v>
                </c:pt>
                <c:pt idx="1045">
                  <c:v>44929</c:v>
                </c:pt>
                <c:pt idx="1046">
                  <c:v>44930</c:v>
                </c:pt>
                <c:pt idx="1047">
                  <c:v>44931</c:v>
                </c:pt>
                <c:pt idx="1048">
                  <c:v>44932</c:v>
                </c:pt>
                <c:pt idx="1049">
                  <c:v>44935</c:v>
                </c:pt>
                <c:pt idx="1050">
                  <c:v>44936</c:v>
                </c:pt>
                <c:pt idx="1051">
                  <c:v>44937</c:v>
                </c:pt>
                <c:pt idx="1052">
                  <c:v>44938</c:v>
                </c:pt>
                <c:pt idx="1053">
                  <c:v>44939</c:v>
                </c:pt>
                <c:pt idx="1054">
                  <c:v>44942</c:v>
                </c:pt>
                <c:pt idx="1055">
                  <c:v>44943</c:v>
                </c:pt>
                <c:pt idx="1056">
                  <c:v>44944</c:v>
                </c:pt>
                <c:pt idx="1057">
                  <c:v>44945</c:v>
                </c:pt>
                <c:pt idx="1058">
                  <c:v>44946</c:v>
                </c:pt>
                <c:pt idx="1059">
                  <c:v>44949</c:v>
                </c:pt>
                <c:pt idx="1060">
                  <c:v>44950</c:v>
                </c:pt>
                <c:pt idx="1061">
                  <c:v>44951</c:v>
                </c:pt>
                <c:pt idx="1062">
                  <c:v>44952</c:v>
                </c:pt>
                <c:pt idx="1063">
                  <c:v>44953</c:v>
                </c:pt>
                <c:pt idx="1064">
                  <c:v>44956</c:v>
                </c:pt>
                <c:pt idx="1065">
                  <c:v>44957</c:v>
                </c:pt>
                <c:pt idx="1066">
                  <c:v>44958</c:v>
                </c:pt>
                <c:pt idx="1067">
                  <c:v>44959</c:v>
                </c:pt>
                <c:pt idx="1068">
                  <c:v>44960</c:v>
                </c:pt>
                <c:pt idx="1069">
                  <c:v>44963</c:v>
                </c:pt>
                <c:pt idx="1070">
                  <c:v>44964</c:v>
                </c:pt>
                <c:pt idx="1071">
                  <c:v>44965</c:v>
                </c:pt>
                <c:pt idx="1072">
                  <c:v>44966</c:v>
                </c:pt>
                <c:pt idx="1073">
                  <c:v>44967</c:v>
                </c:pt>
                <c:pt idx="1074">
                  <c:v>44970</c:v>
                </c:pt>
                <c:pt idx="1075">
                  <c:v>44971</c:v>
                </c:pt>
                <c:pt idx="1076">
                  <c:v>44972</c:v>
                </c:pt>
                <c:pt idx="1077">
                  <c:v>44973</c:v>
                </c:pt>
                <c:pt idx="1078">
                  <c:v>44974</c:v>
                </c:pt>
                <c:pt idx="1079">
                  <c:v>44977</c:v>
                </c:pt>
                <c:pt idx="1080">
                  <c:v>44978</c:v>
                </c:pt>
                <c:pt idx="1081">
                  <c:v>44979</c:v>
                </c:pt>
                <c:pt idx="1082">
                  <c:v>44980</c:v>
                </c:pt>
                <c:pt idx="1083">
                  <c:v>44981</c:v>
                </c:pt>
                <c:pt idx="1084">
                  <c:v>44984</c:v>
                </c:pt>
                <c:pt idx="1085">
                  <c:v>44985</c:v>
                </c:pt>
                <c:pt idx="1086">
                  <c:v>44986</c:v>
                </c:pt>
                <c:pt idx="1087">
                  <c:v>44987</c:v>
                </c:pt>
                <c:pt idx="1088">
                  <c:v>44988</c:v>
                </c:pt>
                <c:pt idx="1089">
                  <c:v>44991</c:v>
                </c:pt>
                <c:pt idx="1090">
                  <c:v>44992</c:v>
                </c:pt>
                <c:pt idx="1091">
                  <c:v>44993</c:v>
                </c:pt>
                <c:pt idx="1092">
                  <c:v>44994</c:v>
                </c:pt>
                <c:pt idx="1093">
                  <c:v>44995</c:v>
                </c:pt>
                <c:pt idx="1094">
                  <c:v>44998</c:v>
                </c:pt>
                <c:pt idx="1095">
                  <c:v>44999</c:v>
                </c:pt>
                <c:pt idx="1096">
                  <c:v>45000</c:v>
                </c:pt>
                <c:pt idx="1097">
                  <c:v>45001</c:v>
                </c:pt>
                <c:pt idx="1098">
                  <c:v>45002</c:v>
                </c:pt>
                <c:pt idx="1099">
                  <c:v>45005</c:v>
                </c:pt>
                <c:pt idx="1100">
                  <c:v>45006</c:v>
                </c:pt>
                <c:pt idx="1101">
                  <c:v>45007</c:v>
                </c:pt>
                <c:pt idx="1102">
                  <c:v>45008</c:v>
                </c:pt>
                <c:pt idx="1103">
                  <c:v>45009</c:v>
                </c:pt>
                <c:pt idx="1104">
                  <c:v>45012</c:v>
                </c:pt>
                <c:pt idx="1105">
                  <c:v>45013</c:v>
                </c:pt>
                <c:pt idx="1106">
                  <c:v>45014</c:v>
                </c:pt>
                <c:pt idx="1107">
                  <c:v>45015</c:v>
                </c:pt>
                <c:pt idx="1108">
                  <c:v>45016</c:v>
                </c:pt>
                <c:pt idx="1109">
                  <c:v>45019</c:v>
                </c:pt>
                <c:pt idx="1110">
                  <c:v>45020</c:v>
                </c:pt>
                <c:pt idx="1111">
                  <c:v>45021</c:v>
                </c:pt>
                <c:pt idx="1112">
                  <c:v>45022</c:v>
                </c:pt>
                <c:pt idx="1113">
                  <c:v>45023</c:v>
                </c:pt>
                <c:pt idx="1114">
                  <c:v>45026</c:v>
                </c:pt>
                <c:pt idx="1115">
                  <c:v>45027</c:v>
                </c:pt>
                <c:pt idx="1116">
                  <c:v>45028</c:v>
                </c:pt>
                <c:pt idx="1117">
                  <c:v>45029</c:v>
                </c:pt>
                <c:pt idx="1118">
                  <c:v>45030</c:v>
                </c:pt>
                <c:pt idx="1119">
                  <c:v>45033</c:v>
                </c:pt>
                <c:pt idx="1120">
                  <c:v>45034</c:v>
                </c:pt>
                <c:pt idx="1121">
                  <c:v>45035</c:v>
                </c:pt>
                <c:pt idx="1122">
                  <c:v>45036</c:v>
                </c:pt>
                <c:pt idx="1123">
                  <c:v>45037</c:v>
                </c:pt>
                <c:pt idx="1124">
                  <c:v>45040</c:v>
                </c:pt>
                <c:pt idx="1125">
                  <c:v>45041</c:v>
                </c:pt>
                <c:pt idx="1126">
                  <c:v>45042</c:v>
                </c:pt>
                <c:pt idx="1127">
                  <c:v>45043</c:v>
                </c:pt>
                <c:pt idx="1128">
                  <c:v>45044</c:v>
                </c:pt>
                <c:pt idx="1129">
                  <c:v>45047</c:v>
                </c:pt>
                <c:pt idx="1130">
                  <c:v>45048</c:v>
                </c:pt>
                <c:pt idx="1131">
                  <c:v>45049</c:v>
                </c:pt>
                <c:pt idx="1132">
                  <c:v>45050</c:v>
                </c:pt>
                <c:pt idx="1133">
                  <c:v>45051</c:v>
                </c:pt>
                <c:pt idx="1134">
                  <c:v>45054</c:v>
                </c:pt>
                <c:pt idx="1135">
                  <c:v>45055</c:v>
                </c:pt>
                <c:pt idx="1136">
                  <c:v>45056</c:v>
                </c:pt>
                <c:pt idx="1137">
                  <c:v>45057</c:v>
                </c:pt>
                <c:pt idx="1138">
                  <c:v>45058</c:v>
                </c:pt>
                <c:pt idx="1139">
                  <c:v>45061</c:v>
                </c:pt>
                <c:pt idx="1140">
                  <c:v>45062</c:v>
                </c:pt>
                <c:pt idx="1141">
                  <c:v>45063</c:v>
                </c:pt>
                <c:pt idx="1142">
                  <c:v>45064</c:v>
                </c:pt>
                <c:pt idx="1143">
                  <c:v>45065</c:v>
                </c:pt>
                <c:pt idx="1144">
                  <c:v>45068</c:v>
                </c:pt>
                <c:pt idx="1145">
                  <c:v>45069</c:v>
                </c:pt>
                <c:pt idx="1146">
                  <c:v>45070</c:v>
                </c:pt>
                <c:pt idx="1147">
                  <c:v>45071</c:v>
                </c:pt>
                <c:pt idx="1148">
                  <c:v>45072</c:v>
                </c:pt>
                <c:pt idx="1149">
                  <c:v>45075</c:v>
                </c:pt>
                <c:pt idx="1150">
                  <c:v>45076</c:v>
                </c:pt>
                <c:pt idx="1151">
                  <c:v>45077</c:v>
                </c:pt>
                <c:pt idx="1152">
                  <c:v>45078</c:v>
                </c:pt>
                <c:pt idx="1153">
                  <c:v>45079</c:v>
                </c:pt>
                <c:pt idx="1154">
                  <c:v>45082</c:v>
                </c:pt>
                <c:pt idx="1155">
                  <c:v>45083</c:v>
                </c:pt>
                <c:pt idx="1156">
                  <c:v>45084</c:v>
                </c:pt>
                <c:pt idx="1157">
                  <c:v>45085</c:v>
                </c:pt>
                <c:pt idx="1158">
                  <c:v>45086</c:v>
                </c:pt>
                <c:pt idx="1159">
                  <c:v>45089</c:v>
                </c:pt>
                <c:pt idx="1160">
                  <c:v>45090</c:v>
                </c:pt>
                <c:pt idx="1161">
                  <c:v>45091</c:v>
                </c:pt>
                <c:pt idx="1162">
                  <c:v>45092</c:v>
                </c:pt>
                <c:pt idx="1163">
                  <c:v>45093</c:v>
                </c:pt>
                <c:pt idx="1164">
                  <c:v>45096</c:v>
                </c:pt>
                <c:pt idx="1165">
                  <c:v>45097</c:v>
                </c:pt>
                <c:pt idx="1166">
                  <c:v>45098</c:v>
                </c:pt>
                <c:pt idx="1167">
                  <c:v>45099</c:v>
                </c:pt>
                <c:pt idx="1168">
                  <c:v>45100</c:v>
                </c:pt>
                <c:pt idx="1169">
                  <c:v>45103</c:v>
                </c:pt>
                <c:pt idx="1170">
                  <c:v>45104</c:v>
                </c:pt>
                <c:pt idx="1171">
                  <c:v>45105</c:v>
                </c:pt>
                <c:pt idx="1172">
                  <c:v>45106</c:v>
                </c:pt>
                <c:pt idx="1173">
                  <c:v>45107</c:v>
                </c:pt>
                <c:pt idx="1174">
                  <c:v>45110</c:v>
                </c:pt>
                <c:pt idx="1175">
                  <c:v>45111</c:v>
                </c:pt>
                <c:pt idx="1176">
                  <c:v>45112</c:v>
                </c:pt>
                <c:pt idx="1177">
                  <c:v>45113</c:v>
                </c:pt>
              </c:numCache>
            </c:numRef>
          </c:cat>
          <c:val>
            <c:numRef>
              <c:f>Fiscal7!$D$4:$D$1648</c:f>
              <c:numCache>
                <c:formatCode>General</c:formatCode>
                <c:ptCount val="1645"/>
                <c:pt idx="0">
                  <c:v>228</c:v>
                </c:pt>
                <c:pt idx="1">
                  <c:v>228</c:v>
                </c:pt>
                <c:pt idx="2">
                  <c:v>232</c:v>
                </c:pt>
                <c:pt idx="3">
                  <c:v>213</c:v>
                </c:pt>
                <c:pt idx="4">
                  <c:v>203</c:v>
                </c:pt>
                <c:pt idx="5">
                  <c:v>201</c:v>
                </c:pt>
                <c:pt idx="6">
                  <c:v>195</c:v>
                </c:pt>
                <c:pt idx="7">
                  <c:v>195</c:v>
                </c:pt>
                <c:pt idx="8">
                  <c:v>198</c:v>
                </c:pt>
                <c:pt idx="9">
                  <c:v>197</c:v>
                </c:pt>
                <c:pt idx="10">
                  <c:v>197</c:v>
                </c:pt>
                <c:pt idx="11">
                  <c:v>197</c:v>
                </c:pt>
                <c:pt idx="12">
                  <c:v>197</c:v>
                </c:pt>
                <c:pt idx="13">
                  <c:v>193</c:v>
                </c:pt>
                <c:pt idx="14">
                  <c:v>193</c:v>
                </c:pt>
                <c:pt idx="15">
                  <c:v>197</c:v>
                </c:pt>
                <c:pt idx="16">
                  <c:v>197</c:v>
                </c:pt>
                <c:pt idx="17">
                  <c:v>197</c:v>
                </c:pt>
                <c:pt idx="18">
                  <c:v>194</c:v>
                </c:pt>
                <c:pt idx="19">
                  <c:v>196</c:v>
                </c:pt>
                <c:pt idx="20">
                  <c:v>199</c:v>
                </c:pt>
                <c:pt idx="21">
                  <c:v>195</c:v>
                </c:pt>
                <c:pt idx="22">
                  <c:v>191</c:v>
                </c:pt>
                <c:pt idx="23">
                  <c:v>186</c:v>
                </c:pt>
                <c:pt idx="24">
                  <c:v>182</c:v>
                </c:pt>
                <c:pt idx="25">
                  <c:v>182</c:v>
                </c:pt>
                <c:pt idx="26">
                  <c:v>186</c:v>
                </c:pt>
                <c:pt idx="27">
                  <c:v>193</c:v>
                </c:pt>
                <c:pt idx="28">
                  <c:v>194</c:v>
                </c:pt>
                <c:pt idx="29">
                  <c:v>198</c:v>
                </c:pt>
                <c:pt idx="30">
                  <c:v>194</c:v>
                </c:pt>
                <c:pt idx="31">
                  <c:v>191</c:v>
                </c:pt>
                <c:pt idx="32">
                  <c:v>196</c:v>
                </c:pt>
                <c:pt idx="33">
                  <c:v>196</c:v>
                </c:pt>
                <c:pt idx="34">
                  <c:v>196</c:v>
                </c:pt>
                <c:pt idx="35">
                  <c:v>195</c:v>
                </c:pt>
                <c:pt idx="36">
                  <c:v>193</c:v>
                </c:pt>
                <c:pt idx="37">
                  <c:v>192</c:v>
                </c:pt>
                <c:pt idx="38">
                  <c:v>192</c:v>
                </c:pt>
                <c:pt idx="39">
                  <c:v>191</c:v>
                </c:pt>
                <c:pt idx="40">
                  <c:v>191</c:v>
                </c:pt>
                <c:pt idx="41">
                  <c:v>186</c:v>
                </c:pt>
                <c:pt idx="42">
                  <c:v>186</c:v>
                </c:pt>
                <c:pt idx="43">
                  <c:v>185</c:v>
                </c:pt>
                <c:pt idx="44">
                  <c:v>189</c:v>
                </c:pt>
                <c:pt idx="45">
                  <c:v>189</c:v>
                </c:pt>
                <c:pt idx="46">
                  <c:v>189</c:v>
                </c:pt>
                <c:pt idx="47">
                  <c:v>193</c:v>
                </c:pt>
                <c:pt idx="48">
                  <c:v>195</c:v>
                </c:pt>
                <c:pt idx="49">
                  <c:v>190</c:v>
                </c:pt>
                <c:pt idx="50">
                  <c:v>192</c:v>
                </c:pt>
                <c:pt idx="51">
                  <c:v>191</c:v>
                </c:pt>
                <c:pt idx="52">
                  <c:v>187</c:v>
                </c:pt>
                <c:pt idx="53">
                  <c:v>188</c:v>
                </c:pt>
                <c:pt idx="54">
                  <c:v>186</c:v>
                </c:pt>
                <c:pt idx="55">
                  <c:v>184</c:v>
                </c:pt>
                <c:pt idx="56">
                  <c:v>187</c:v>
                </c:pt>
                <c:pt idx="57">
                  <c:v>183</c:v>
                </c:pt>
                <c:pt idx="58">
                  <c:v>188</c:v>
                </c:pt>
                <c:pt idx="59">
                  <c:v>191</c:v>
                </c:pt>
                <c:pt idx="60">
                  <c:v>186</c:v>
                </c:pt>
                <c:pt idx="61">
                  <c:v>187</c:v>
                </c:pt>
                <c:pt idx="62">
                  <c:v>187</c:v>
                </c:pt>
                <c:pt idx="63">
                  <c:v>184</c:v>
                </c:pt>
                <c:pt idx="64">
                  <c:v>179</c:v>
                </c:pt>
                <c:pt idx="65">
                  <c:v>185</c:v>
                </c:pt>
                <c:pt idx="66">
                  <c:v>181</c:v>
                </c:pt>
                <c:pt idx="67">
                  <c:v>179</c:v>
                </c:pt>
                <c:pt idx="68">
                  <c:v>180</c:v>
                </c:pt>
                <c:pt idx="69">
                  <c:v>179</c:v>
                </c:pt>
                <c:pt idx="70">
                  <c:v>178</c:v>
                </c:pt>
                <c:pt idx="71">
                  <c:v>180</c:v>
                </c:pt>
                <c:pt idx="72">
                  <c:v>178</c:v>
                </c:pt>
                <c:pt idx="73">
                  <c:v>176</c:v>
                </c:pt>
                <c:pt idx="74">
                  <c:v>177</c:v>
                </c:pt>
                <c:pt idx="75">
                  <c:v>175</c:v>
                </c:pt>
                <c:pt idx="76">
                  <c:v>175</c:v>
                </c:pt>
                <c:pt idx="77">
                  <c:v>177</c:v>
                </c:pt>
                <c:pt idx="78">
                  <c:v>177</c:v>
                </c:pt>
                <c:pt idx="79">
                  <c:v>175</c:v>
                </c:pt>
                <c:pt idx="80">
                  <c:v>172</c:v>
                </c:pt>
                <c:pt idx="81">
                  <c:v>174</c:v>
                </c:pt>
                <c:pt idx="82">
                  <c:v>175</c:v>
                </c:pt>
                <c:pt idx="83">
                  <c:v>173</c:v>
                </c:pt>
                <c:pt idx="84">
                  <c:v>172</c:v>
                </c:pt>
                <c:pt idx="85">
                  <c:v>176</c:v>
                </c:pt>
                <c:pt idx="86">
                  <c:v>174</c:v>
                </c:pt>
                <c:pt idx="87">
                  <c:v>175</c:v>
                </c:pt>
                <c:pt idx="88">
                  <c:v>175</c:v>
                </c:pt>
                <c:pt idx="89">
                  <c:v>177</c:v>
                </c:pt>
                <c:pt idx="90">
                  <c:v>185</c:v>
                </c:pt>
                <c:pt idx="91">
                  <c:v>183</c:v>
                </c:pt>
                <c:pt idx="92">
                  <c:v>188</c:v>
                </c:pt>
                <c:pt idx="93">
                  <c:v>187</c:v>
                </c:pt>
                <c:pt idx="94">
                  <c:v>195</c:v>
                </c:pt>
                <c:pt idx="95">
                  <c:v>189</c:v>
                </c:pt>
                <c:pt idx="96">
                  <c:v>190</c:v>
                </c:pt>
                <c:pt idx="97">
                  <c:v>189</c:v>
                </c:pt>
                <c:pt idx="98">
                  <c:v>190</c:v>
                </c:pt>
                <c:pt idx="99">
                  <c:v>191</c:v>
                </c:pt>
                <c:pt idx="100">
                  <c:v>189</c:v>
                </c:pt>
                <c:pt idx="101">
                  <c:v>192</c:v>
                </c:pt>
                <c:pt idx="102">
                  <c:v>201</c:v>
                </c:pt>
                <c:pt idx="103">
                  <c:v>197</c:v>
                </c:pt>
                <c:pt idx="104">
                  <c:v>197</c:v>
                </c:pt>
                <c:pt idx="105">
                  <c:v>201</c:v>
                </c:pt>
                <c:pt idx="106">
                  <c:v>202</c:v>
                </c:pt>
                <c:pt idx="107">
                  <c:v>205</c:v>
                </c:pt>
                <c:pt idx="108">
                  <c:v>212</c:v>
                </c:pt>
                <c:pt idx="109">
                  <c:v>214</c:v>
                </c:pt>
                <c:pt idx="110">
                  <c:v>203</c:v>
                </c:pt>
                <c:pt idx="111">
                  <c:v>198</c:v>
                </c:pt>
                <c:pt idx="112">
                  <c:v>197</c:v>
                </c:pt>
                <c:pt idx="113">
                  <c:v>197</c:v>
                </c:pt>
                <c:pt idx="114">
                  <c:v>191</c:v>
                </c:pt>
                <c:pt idx="115">
                  <c:v>187</c:v>
                </c:pt>
                <c:pt idx="116">
                  <c:v>188</c:v>
                </c:pt>
                <c:pt idx="117">
                  <c:v>193</c:v>
                </c:pt>
                <c:pt idx="118">
                  <c:v>191</c:v>
                </c:pt>
                <c:pt idx="119">
                  <c:v>193</c:v>
                </c:pt>
                <c:pt idx="120">
                  <c:v>188</c:v>
                </c:pt>
                <c:pt idx="121">
                  <c:v>187</c:v>
                </c:pt>
                <c:pt idx="122">
                  <c:v>179</c:v>
                </c:pt>
                <c:pt idx="123">
                  <c:v>174</c:v>
                </c:pt>
                <c:pt idx="124">
                  <c:v>179</c:v>
                </c:pt>
                <c:pt idx="125">
                  <c:v>185</c:v>
                </c:pt>
                <c:pt idx="126">
                  <c:v>184</c:v>
                </c:pt>
                <c:pt idx="127">
                  <c:v>183</c:v>
                </c:pt>
                <c:pt idx="128">
                  <c:v>181</c:v>
                </c:pt>
                <c:pt idx="129">
                  <c:v>174</c:v>
                </c:pt>
                <c:pt idx="130">
                  <c:v>177</c:v>
                </c:pt>
                <c:pt idx="131">
                  <c:v>178</c:v>
                </c:pt>
                <c:pt idx="132">
                  <c:v>178</c:v>
                </c:pt>
                <c:pt idx="133">
                  <c:v>174</c:v>
                </c:pt>
                <c:pt idx="134">
                  <c:v>172</c:v>
                </c:pt>
                <c:pt idx="135">
                  <c:v>172</c:v>
                </c:pt>
                <c:pt idx="136">
                  <c:v>171</c:v>
                </c:pt>
                <c:pt idx="137">
                  <c:v>169</c:v>
                </c:pt>
                <c:pt idx="138">
                  <c:v>171</c:v>
                </c:pt>
                <c:pt idx="139">
                  <c:v>171</c:v>
                </c:pt>
                <c:pt idx="140">
                  <c:v>171</c:v>
                </c:pt>
                <c:pt idx="141">
                  <c:v>176</c:v>
                </c:pt>
                <c:pt idx="142">
                  <c:v>177</c:v>
                </c:pt>
                <c:pt idx="143">
                  <c:v>175</c:v>
                </c:pt>
                <c:pt idx="144">
                  <c:v>172</c:v>
                </c:pt>
                <c:pt idx="145">
                  <c:v>168</c:v>
                </c:pt>
                <c:pt idx="146">
                  <c:v>169</c:v>
                </c:pt>
                <c:pt idx="147">
                  <c:v>168</c:v>
                </c:pt>
                <c:pt idx="148">
                  <c:v>169</c:v>
                </c:pt>
                <c:pt idx="149">
                  <c:v>168</c:v>
                </c:pt>
                <c:pt idx="150">
                  <c:v>172</c:v>
                </c:pt>
                <c:pt idx="151">
                  <c:v>175</c:v>
                </c:pt>
                <c:pt idx="152">
                  <c:v>186</c:v>
                </c:pt>
                <c:pt idx="153">
                  <c:v>188</c:v>
                </c:pt>
                <c:pt idx="154">
                  <c:v>196</c:v>
                </c:pt>
                <c:pt idx="155">
                  <c:v>195</c:v>
                </c:pt>
                <c:pt idx="156">
                  <c:v>188</c:v>
                </c:pt>
                <c:pt idx="157">
                  <c:v>182</c:v>
                </c:pt>
                <c:pt idx="158">
                  <c:v>178</c:v>
                </c:pt>
                <c:pt idx="159">
                  <c:v>190</c:v>
                </c:pt>
                <c:pt idx="160">
                  <c:v>184</c:v>
                </c:pt>
                <c:pt idx="161">
                  <c:v>189</c:v>
                </c:pt>
                <c:pt idx="162">
                  <c:v>194</c:v>
                </c:pt>
                <c:pt idx="163">
                  <c:v>192</c:v>
                </c:pt>
                <c:pt idx="164">
                  <c:v>188</c:v>
                </c:pt>
                <c:pt idx="165">
                  <c:v>191</c:v>
                </c:pt>
                <c:pt idx="166">
                  <c:v>188</c:v>
                </c:pt>
                <c:pt idx="167">
                  <c:v>183</c:v>
                </c:pt>
                <c:pt idx="168">
                  <c:v>189</c:v>
                </c:pt>
                <c:pt idx="169">
                  <c:v>188</c:v>
                </c:pt>
                <c:pt idx="170">
                  <c:v>190</c:v>
                </c:pt>
                <c:pt idx="171">
                  <c:v>185</c:v>
                </c:pt>
                <c:pt idx="172">
                  <c:v>179</c:v>
                </c:pt>
                <c:pt idx="173">
                  <c:v>179</c:v>
                </c:pt>
                <c:pt idx="174">
                  <c:v>179</c:v>
                </c:pt>
                <c:pt idx="175">
                  <c:v>179</c:v>
                </c:pt>
                <c:pt idx="176">
                  <c:v>177</c:v>
                </c:pt>
                <c:pt idx="177">
                  <c:v>171</c:v>
                </c:pt>
                <c:pt idx="178">
                  <c:v>176</c:v>
                </c:pt>
                <c:pt idx="179">
                  <c:v>174</c:v>
                </c:pt>
                <c:pt idx="180">
                  <c:v>174</c:v>
                </c:pt>
                <c:pt idx="181">
                  <c:v>172</c:v>
                </c:pt>
                <c:pt idx="182">
                  <c:v>168</c:v>
                </c:pt>
                <c:pt idx="183">
                  <c:v>170</c:v>
                </c:pt>
                <c:pt idx="184">
                  <c:v>175</c:v>
                </c:pt>
                <c:pt idx="185">
                  <c:v>176</c:v>
                </c:pt>
                <c:pt idx="186">
                  <c:v>174</c:v>
                </c:pt>
                <c:pt idx="187">
                  <c:v>172</c:v>
                </c:pt>
                <c:pt idx="188">
                  <c:v>174</c:v>
                </c:pt>
                <c:pt idx="189">
                  <c:v>173</c:v>
                </c:pt>
                <c:pt idx="190">
                  <c:v>182</c:v>
                </c:pt>
                <c:pt idx="191">
                  <c:v>180</c:v>
                </c:pt>
                <c:pt idx="192">
                  <c:v>181</c:v>
                </c:pt>
                <c:pt idx="193">
                  <c:v>184</c:v>
                </c:pt>
                <c:pt idx="194">
                  <c:v>183</c:v>
                </c:pt>
                <c:pt idx="195">
                  <c:v>186</c:v>
                </c:pt>
                <c:pt idx="196">
                  <c:v>192</c:v>
                </c:pt>
                <c:pt idx="197">
                  <c:v>194</c:v>
                </c:pt>
                <c:pt idx="198">
                  <c:v>189</c:v>
                </c:pt>
                <c:pt idx="199">
                  <c:v>183</c:v>
                </c:pt>
                <c:pt idx="200">
                  <c:v>185</c:v>
                </c:pt>
                <c:pt idx="201">
                  <c:v>183</c:v>
                </c:pt>
                <c:pt idx="202">
                  <c:v>180</c:v>
                </c:pt>
                <c:pt idx="203">
                  <c:v>174</c:v>
                </c:pt>
                <c:pt idx="204">
                  <c:v>174</c:v>
                </c:pt>
                <c:pt idx="205">
                  <c:v>174</c:v>
                </c:pt>
                <c:pt idx="206">
                  <c:v>175</c:v>
                </c:pt>
                <c:pt idx="207">
                  <c:v>177</c:v>
                </c:pt>
                <c:pt idx="208">
                  <c:v>176</c:v>
                </c:pt>
                <c:pt idx="209">
                  <c:v>172</c:v>
                </c:pt>
                <c:pt idx="210">
                  <c:v>173</c:v>
                </c:pt>
                <c:pt idx="211">
                  <c:v>174</c:v>
                </c:pt>
                <c:pt idx="212">
                  <c:v>173</c:v>
                </c:pt>
                <c:pt idx="213">
                  <c:v>169</c:v>
                </c:pt>
                <c:pt idx="214">
                  <c:v>169</c:v>
                </c:pt>
                <c:pt idx="215">
                  <c:v>173</c:v>
                </c:pt>
                <c:pt idx="216">
                  <c:v>181</c:v>
                </c:pt>
                <c:pt idx="217">
                  <c:v>182</c:v>
                </c:pt>
                <c:pt idx="218">
                  <c:v>179</c:v>
                </c:pt>
                <c:pt idx="219">
                  <c:v>176</c:v>
                </c:pt>
                <c:pt idx="220">
                  <c:v>176</c:v>
                </c:pt>
                <c:pt idx="221">
                  <c:v>179</c:v>
                </c:pt>
                <c:pt idx="222">
                  <c:v>173</c:v>
                </c:pt>
                <c:pt idx="223">
                  <c:v>171</c:v>
                </c:pt>
                <c:pt idx="224">
                  <c:v>171</c:v>
                </c:pt>
                <c:pt idx="225">
                  <c:v>174</c:v>
                </c:pt>
                <c:pt idx="226">
                  <c:v>178</c:v>
                </c:pt>
                <c:pt idx="227">
                  <c:v>181</c:v>
                </c:pt>
                <c:pt idx="228">
                  <c:v>181</c:v>
                </c:pt>
                <c:pt idx="229">
                  <c:v>185</c:v>
                </c:pt>
                <c:pt idx="230">
                  <c:v>192</c:v>
                </c:pt>
                <c:pt idx="231">
                  <c:v>193</c:v>
                </c:pt>
                <c:pt idx="232">
                  <c:v>188</c:v>
                </c:pt>
                <c:pt idx="233">
                  <c:v>183</c:v>
                </c:pt>
                <c:pt idx="234">
                  <c:v>184</c:v>
                </c:pt>
                <c:pt idx="235">
                  <c:v>189</c:v>
                </c:pt>
                <c:pt idx="236">
                  <c:v>189</c:v>
                </c:pt>
                <c:pt idx="237">
                  <c:v>189</c:v>
                </c:pt>
                <c:pt idx="238">
                  <c:v>188</c:v>
                </c:pt>
                <c:pt idx="239">
                  <c:v>188</c:v>
                </c:pt>
                <c:pt idx="240">
                  <c:v>198</c:v>
                </c:pt>
                <c:pt idx="241">
                  <c:v>189</c:v>
                </c:pt>
                <c:pt idx="242">
                  <c:v>185</c:v>
                </c:pt>
                <c:pt idx="243">
                  <c:v>178</c:v>
                </c:pt>
                <c:pt idx="244">
                  <c:v>178</c:v>
                </c:pt>
                <c:pt idx="245">
                  <c:v>176</c:v>
                </c:pt>
                <c:pt idx="246">
                  <c:v>177</c:v>
                </c:pt>
                <c:pt idx="247">
                  <c:v>167</c:v>
                </c:pt>
                <c:pt idx="248">
                  <c:v>170</c:v>
                </c:pt>
                <c:pt idx="249">
                  <c:v>162</c:v>
                </c:pt>
                <c:pt idx="250">
                  <c:v>162</c:v>
                </c:pt>
                <c:pt idx="251">
                  <c:v>159</c:v>
                </c:pt>
                <c:pt idx="252">
                  <c:v>163</c:v>
                </c:pt>
                <c:pt idx="253">
                  <c:v>163</c:v>
                </c:pt>
                <c:pt idx="254">
                  <c:v>162</c:v>
                </c:pt>
                <c:pt idx="255">
                  <c:v>164</c:v>
                </c:pt>
                <c:pt idx="256">
                  <c:v>164</c:v>
                </c:pt>
                <c:pt idx="257">
                  <c:v>165</c:v>
                </c:pt>
                <c:pt idx="258">
                  <c:v>166</c:v>
                </c:pt>
                <c:pt idx="259">
                  <c:v>166</c:v>
                </c:pt>
                <c:pt idx="260">
                  <c:v>161</c:v>
                </c:pt>
                <c:pt idx="261">
                  <c:v>161</c:v>
                </c:pt>
                <c:pt idx="262">
                  <c:v>165</c:v>
                </c:pt>
                <c:pt idx="263">
                  <c:v>171</c:v>
                </c:pt>
                <c:pt idx="264">
                  <c:v>167</c:v>
                </c:pt>
                <c:pt idx="265">
                  <c:v>167</c:v>
                </c:pt>
                <c:pt idx="266">
                  <c:v>163</c:v>
                </c:pt>
                <c:pt idx="267">
                  <c:v>167</c:v>
                </c:pt>
                <c:pt idx="268">
                  <c:v>168</c:v>
                </c:pt>
                <c:pt idx="269">
                  <c:v>167</c:v>
                </c:pt>
                <c:pt idx="270">
                  <c:v>168</c:v>
                </c:pt>
                <c:pt idx="271">
                  <c:v>169</c:v>
                </c:pt>
                <c:pt idx="272">
                  <c:v>168</c:v>
                </c:pt>
                <c:pt idx="273">
                  <c:v>165</c:v>
                </c:pt>
                <c:pt idx="274">
                  <c:v>165</c:v>
                </c:pt>
                <c:pt idx="275">
                  <c:v>170</c:v>
                </c:pt>
                <c:pt idx="276">
                  <c:v>170</c:v>
                </c:pt>
                <c:pt idx="277">
                  <c:v>174</c:v>
                </c:pt>
                <c:pt idx="278">
                  <c:v>178</c:v>
                </c:pt>
                <c:pt idx="279">
                  <c:v>183</c:v>
                </c:pt>
                <c:pt idx="280">
                  <c:v>177</c:v>
                </c:pt>
                <c:pt idx="281">
                  <c:v>178</c:v>
                </c:pt>
                <c:pt idx="282">
                  <c:v>175</c:v>
                </c:pt>
                <c:pt idx="283">
                  <c:v>176</c:v>
                </c:pt>
                <c:pt idx="284">
                  <c:v>176</c:v>
                </c:pt>
                <c:pt idx="285">
                  <c:v>173</c:v>
                </c:pt>
                <c:pt idx="286">
                  <c:v>167</c:v>
                </c:pt>
                <c:pt idx="287">
                  <c:v>168</c:v>
                </c:pt>
                <c:pt idx="288">
                  <c:v>171</c:v>
                </c:pt>
                <c:pt idx="289">
                  <c:v>173</c:v>
                </c:pt>
                <c:pt idx="290">
                  <c:v>168</c:v>
                </c:pt>
                <c:pt idx="291">
                  <c:v>165</c:v>
                </c:pt>
                <c:pt idx="292">
                  <c:v>165</c:v>
                </c:pt>
                <c:pt idx="293">
                  <c:v>165</c:v>
                </c:pt>
                <c:pt idx="294">
                  <c:v>165</c:v>
                </c:pt>
                <c:pt idx="295">
                  <c:v>166</c:v>
                </c:pt>
                <c:pt idx="296">
                  <c:v>162</c:v>
                </c:pt>
                <c:pt idx="297">
                  <c:v>165</c:v>
                </c:pt>
                <c:pt idx="298">
                  <c:v>167</c:v>
                </c:pt>
                <c:pt idx="299">
                  <c:v>172</c:v>
                </c:pt>
                <c:pt idx="300">
                  <c:v>180</c:v>
                </c:pt>
                <c:pt idx="301">
                  <c:v>182</c:v>
                </c:pt>
                <c:pt idx="302">
                  <c:v>192</c:v>
                </c:pt>
                <c:pt idx="303">
                  <c:v>212</c:v>
                </c:pt>
                <c:pt idx="304">
                  <c:v>205</c:v>
                </c:pt>
                <c:pt idx="305">
                  <c:v>200</c:v>
                </c:pt>
                <c:pt idx="306">
                  <c:v>189</c:v>
                </c:pt>
                <c:pt idx="307">
                  <c:v>201</c:v>
                </c:pt>
                <c:pt idx="308">
                  <c:v>220</c:v>
                </c:pt>
                <c:pt idx="309">
                  <c:v>284</c:v>
                </c:pt>
                <c:pt idx="310">
                  <c:v>264</c:v>
                </c:pt>
                <c:pt idx="311">
                  <c:v>293</c:v>
                </c:pt>
                <c:pt idx="312">
                  <c:v>360</c:v>
                </c:pt>
                <c:pt idx="313">
                  <c:v>336</c:v>
                </c:pt>
                <c:pt idx="314">
                  <c:v>405</c:v>
                </c:pt>
                <c:pt idx="315">
                  <c:v>382</c:v>
                </c:pt>
                <c:pt idx="316">
                  <c:v>469</c:v>
                </c:pt>
                <c:pt idx="317">
                  <c:v>493</c:v>
                </c:pt>
                <c:pt idx="318">
                  <c:v>465</c:v>
                </c:pt>
                <c:pt idx="319">
                  <c:v>488</c:v>
                </c:pt>
                <c:pt idx="320">
                  <c:v>457</c:v>
                </c:pt>
                <c:pt idx="321">
                  <c:v>380</c:v>
                </c:pt>
                <c:pt idx="322">
                  <c:v>346</c:v>
                </c:pt>
                <c:pt idx="323">
                  <c:v>390</c:v>
                </c:pt>
                <c:pt idx="324">
                  <c:v>391</c:v>
                </c:pt>
                <c:pt idx="325">
                  <c:v>376</c:v>
                </c:pt>
                <c:pt idx="326">
                  <c:v>405</c:v>
                </c:pt>
                <c:pt idx="327">
                  <c:v>409</c:v>
                </c:pt>
                <c:pt idx="328">
                  <c:v>417</c:v>
                </c:pt>
                <c:pt idx="329">
                  <c:v>400</c:v>
                </c:pt>
                <c:pt idx="330">
                  <c:v>385</c:v>
                </c:pt>
                <c:pt idx="331">
                  <c:v>380</c:v>
                </c:pt>
                <c:pt idx="332">
                  <c:v>355</c:v>
                </c:pt>
                <c:pt idx="333">
                  <c:v>355</c:v>
                </c:pt>
                <c:pt idx="334">
                  <c:v>340</c:v>
                </c:pt>
                <c:pt idx="335">
                  <c:v>331</c:v>
                </c:pt>
                <c:pt idx="336">
                  <c:v>359</c:v>
                </c:pt>
                <c:pt idx="337">
                  <c:v>374</c:v>
                </c:pt>
                <c:pt idx="338">
                  <c:v>368</c:v>
                </c:pt>
                <c:pt idx="339">
                  <c:v>378</c:v>
                </c:pt>
                <c:pt idx="340">
                  <c:v>398</c:v>
                </c:pt>
                <c:pt idx="341">
                  <c:v>405</c:v>
                </c:pt>
                <c:pt idx="342">
                  <c:v>409</c:v>
                </c:pt>
                <c:pt idx="343">
                  <c:v>420</c:v>
                </c:pt>
                <c:pt idx="344">
                  <c:v>427</c:v>
                </c:pt>
                <c:pt idx="345">
                  <c:v>430</c:v>
                </c:pt>
                <c:pt idx="346">
                  <c:v>418</c:v>
                </c:pt>
                <c:pt idx="347">
                  <c:v>392</c:v>
                </c:pt>
                <c:pt idx="348">
                  <c:v>387</c:v>
                </c:pt>
                <c:pt idx="349">
                  <c:v>384</c:v>
                </c:pt>
                <c:pt idx="350">
                  <c:v>366</c:v>
                </c:pt>
                <c:pt idx="351">
                  <c:v>366</c:v>
                </c:pt>
                <c:pt idx="352">
                  <c:v>367</c:v>
                </c:pt>
                <c:pt idx="353">
                  <c:v>351</c:v>
                </c:pt>
                <c:pt idx="354">
                  <c:v>346</c:v>
                </c:pt>
                <c:pt idx="355">
                  <c:v>347</c:v>
                </c:pt>
                <c:pt idx="356">
                  <c:v>360</c:v>
                </c:pt>
                <c:pt idx="357">
                  <c:v>368</c:v>
                </c:pt>
                <c:pt idx="358">
                  <c:v>361</c:v>
                </c:pt>
                <c:pt idx="359">
                  <c:v>338</c:v>
                </c:pt>
                <c:pt idx="360">
                  <c:v>335</c:v>
                </c:pt>
                <c:pt idx="361">
                  <c:v>321</c:v>
                </c:pt>
                <c:pt idx="362">
                  <c:v>303</c:v>
                </c:pt>
                <c:pt idx="363">
                  <c:v>298</c:v>
                </c:pt>
                <c:pt idx="364">
                  <c:v>298</c:v>
                </c:pt>
                <c:pt idx="365">
                  <c:v>286</c:v>
                </c:pt>
                <c:pt idx="366">
                  <c:v>288</c:v>
                </c:pt>
                <c:pt idx="367">
                  <c:v>284</c:v>
                </c:pt>
                <c:pt idx="368">
                  <c:v>288</c:v>
                </c:pt>
                <c:pt idx="369">
                  <c:v>287</c:v>
                </c:pt>
                <c:pt idx="370">
                  <c:v>277</c:v>
                </c:pt>
                <c:pt idx="371">
                  <c:v>266</c:v>
                </c:pt>
                <c:pt idx="372">
                  <c:v>270</c:v>
                </c:pt>
                <c:pt idx="373">
                  <c:v>266</c:v>
                </c:pt>
                <c:pt idx="374">
                  <c:v>264</c:v>
                </c:pt>
                <c:pt idx="375">
                  <c:v>268</c:v>
                </c:pt>
                <c:pt idx="376">
                  <c:v>276</c:v>
                </c:pt>
                <c:pt idx="377">
                  <c:v>301</c:v>
                </c:pt>
                <c:pt idx="378">
                  <c:v>297</c:v>
                </c:pt>
                <c:pt idx="379">
                  <c:v>297</c:v>
                </c:pt>
                <c:pt idx="380">
                  <c:v>280</c:v>
                </c:pt>
                <c:pt idx="381">
                  <c:v>293</c:v>
                </c:pt>
                <c:pt idx="382">
                  <c:v>296</c:v>
                </c:pt>
                <c:pt idx="383">
                  <c:v>293</c:v>
                </c:pt>
                <c:pt idx="384">
                  <c:v>296</c:v>
                </c:pt>
                <c:pt idx="385">
                  <c:v>295</c:v>
                </c:pt>
                <c:pt idx="386">
                  <c:v>299</c:v>
                </c:pt>
                <c:pt idx="387">
                  <c:v>299</c:v>
                </c:pt>
                <c:pt idx="388">
                  <c:v>304</c:v>
                </c:pt>
                <c:pt idx="389">
                  <c:v>304</c:v>
                </c:pt>
                <c:pt idx="390">
                  <c:v>293</c:v>
                </c:pt>
                <c:pt idx="391">
                  <c:v>285</c:v>
                </c:pt>
                <c:pt idx="392">
                  <c:v>279</c:v>
                </c:pt>
                <c:pt idx="393">
                  <c:v>279</c:v>
                </c:pt>
                <c:pt idx="394">
                  <c:v>273</c:v>
                </c:pt>
                <c:pt idx="395">
                  <c:v>280</c:v>
                </c:pt>
                <c:pt idx="396">
                  <c:v>280</c:v>
                </c:pt>
                <c:pt idx="397">
                  <c:v>291</c:v>
                </c:pt>
                <c:pt idx="398">
                  <c:v>292</c:v>
                </c:pt>
                <c:pt idx="399">
                  <c:v>289</c:v>
                </c:pt>
                <c:pt idx="400">
                  <c:v>293</c:v>
                </c:pt>
                <c:pt idx="401">
                  <c:v>284</c:v>
                </c:pt>
                <c:pt idx="402">
                  <c:v>280</c:v>
                </c:pt>
                <c:pt idx="403">
                  <c:v>272</c:v>
                </c:pt>
                <c:pt idx="404">
                  <c:v>263</c:v>
                </c:pt>
                <c:pt idx="405">
                  <c:v>253</c:v>
                </c:pt>
                <c:pt idx="406">
                  <c:v>251</c:v>
                </c:pt>
                <c:pt idx="407">
                  <c:v>259</c:v>
                </c:pt>
                <c:pt idx="408">
                  <c:v>264</c:v>
                </c:pt>
                <c:pt idx="409">
                  <c:v>260</c:v>
                </c:pt>
                <c:pt idx="410">
                  <c:v>263</c:v>
                </c:pt>
                <c:pt idx="411">
                  <c:v>257</c:v>
                </c:pt>
                <c:pt idx="412">
                  <c:v>260</c:v>
                </c:pt>
                <c:pt idx="413">
                  <c:v>253</c:v>
                </c:pt>
                <c:pt idx="414">
                  <c:v>248</c:v>
                </c:pt>
                <c:pt idx="415">
                  <c:v>249</c:v>
                </c:pt>
                <c:pt idx="416">
                  <c:v>239</c:v>
                </c:pt>
                <c:pt idx="417">
                  <c:v>231</c:v>
                </c:pt>
                <c:pt idx="418">
                  <c:v>231</c:v>
                </c:pt>
                <c:pt idx="419">
                  <c:v>228</c:v>
                </c:pt>
                <c:pt idx="420">
                  <c:v>223</c:v>
                </c:pt>
                <c:pt idx="421">
                  <c:v>225</c:v>
                </c:pt>
                <c:pt idx="422">
                  <c:v>227</c:v>
                </c:pt>
                <c:pt idx="423">
                  <c:v>235</c:v>
                </c:pt>
                <c:pt idx="424">
                  <c:v>238</c:v>
                </c:pt>
                <c:pt idx="425">
                  <c:v>241</c:v>
                </c:pt>
                <c:pt idx="426">
                  <c:v>243</c:v>
                </c:pt>
                <c:pt idx="427">
                  <c:v>249</c:v>
                </c:pt>
                <c:pt idx="428">
                  <c:v>248</c:v>
                </c:pt>
                <c:pt idx="429">
                  <c:v>245</c:v>
                </c:pt>
                <c:pt idx="430">
                  <c:v>253</c:v>
                </c:pt>
                <c:pt idx="431">
                  <c:v>255</c:v>
                </c:pt>
                <c:pt idx="432">
                  <c:v>255</c:v>
                </c:pt>
                <c:pt idx="433">
                  <c:v>249</c:v>
                </c:pt>
                <c:pt idx="434">
                  <c:v>250</c:v>
                </c:pt>
                <c:pt idx="435">
                  <c:v>243</c:v>
                </c:pt>
                <c:pt idx="436">
                  <c:v>241</c:v>
                </c:pt>
                <c:pt idx="437">
                  <c:v>249</c:v>
                </c:pt>
                <c:pt idx="438">
                  <c:v>244</c:v>
                </c:pt>
                <c:pt idx="439">
                  <c:v>244</c:v>
                </c:pt>
                <c:pt idx="440">
                  <c:v>250</c:v>
                </c:pt>
                <c:pt idx="441">
                  <c:v>246</c:v>
                </c:pt>
                <c:pt idx="442">
                  <c:v>249</c:v>
                </c:pt>
                <c:pt idx="443">
                  <c:v>251</c:v>
                </c:pt>
                <c:pt idx="444">
                  <c:v>251</c:v>
                </c:pt>
                <c:pt idx="445">
                  <c:v>245</c:v>
                </c:pt>
                <c:pt idx="446">
                  <c:v>242</c:v>
                </c:pt>
                <c:pt idx="447">
                  <c:v>246</c:v>
                </c:pt>
                <c:pt idx="448">
                  <c:v>248</c:v>
                </c:pt>
                <c:pt idx="449">
                  <c:v>258</c:v>
                </c:pt>
                <c:pt idx="450">
                  <c:v>261</c:v>
                </c:pt>
                <c:pt idx="451">
                  <c:v>273</c:v>
                </c:pt>
                <c:pt idx="452">
                  <c:v>273</c:v>
                </c:pt>
                <c:pt idx="453">
                  <c:v>269</c:v>
                </c:pt>
                <c:pt idx="454">
                  <c:v>265</c:v>
                </c:pt>
                <c:pt idx="455">
                  <c:v>269</c:v>
                </c:pt>
                <c:pt idx="456">
                  <c:v>269</c:v>
                </c:pt>
                <c:pt idx="457">
                  <c:v>264</c:v>
                </c:pt>
                <c:pt idx="458">
                  <c:v>260</c:v>
                </c:pt>
                <c:pt idx="459">
                  <c:v>251</c:v>
                </c:pt>
                <c:pt idx="460">
                  <c:v>251</c:v>
                </c:pt>
                <c:pt idx="461">
                  <c:v>245</c:v>
                </c:pt>
                <c:pt idx="462">
                  <c:v>238</c:v>
                </c:pt>
                <c:pt idx="463">
                  <c:v>234</c:v>
                </c:pt>
                <c:pt idx="464">
                  <c:v>234</c:v>
                </c:pt>
                <c:pt idx="465">
                  <c:v>235</c:v>
                </c:pt>
                <c:pt idx="466">
                  <c:v>232</c:v>
                </c:pt>
                <c:pt idx="467">
                  <c:v>230</c:v>
                </c:pt>
                <c:pt idx="468">
                  <c:v>228</c:v>
                </c:pt>
                <c:pt idx="469">
                  <c:v>228</c:v>
                </c:pt>
                <c:pt idx="470">
                  <c:v>229</c:v>
                </c:pt>
                <c:pt idx="471">
                  <c:v>234</c:v>
                </c:pt>
                <c:pt idx="472">
                  <c:v>235</c:v>
                </c:pt>
                <c:pt idx="473">
                  <c:v>240</c:v>
                </c:pt>
                <c:pt idx="474">
                  <c:v>242</c:v>
                </c:pt>
                <c:pt idx="475">
                  <c:v>242</c:v>
                </c:pt>
                <c:pt idx="476">
                  <c:v>247</c:v>
                </c:pt>
                <c:pt idx="477">
                  <c:v>246</c:v>
                </c:pt>
                <c:pt idx="478">
                  <c:v>244</c:v>
                </c:pt>
                <c:pt idx="479">
                  <c:v>245</c:v>
                </c:pt>
                <c:pt idx="480">
                  <c:v>240</c:v>
                </c:pt>
                <c:pt idx="481">
                  <c:v>230</c:v>
                </c:pt>
                <c:pt idx="482">
                  <c:v>224</c:v>
                </c:pt>
                <c:pt idx="483">
                  <c:v>221</c:v>
                </c:pt>
                <c:pt idx="484">
                  <c:v>204</c:v>
                </c:pt>
                <c:pt idx="485">
                  <c:v>203</c:v>
                </c:pt>
                <c:pt idx="486">
                  <c:v>203</c:v>
                </c:pt>
                <c:pt idx="487">
                  <c:v>206</c:v>
                </c:pt>
                <c:pt idx="488">
                  <c:v>207</c:v>
                </c:pt>
                <c:pt idx="489">
                  <c:v>207</c:v>
                </c:pt>
                <c:pt idx="490">
                  <c:v>212</c:v>
                </c:pt>
                <c:pt idx="491">
                  <c:v>212</c:v>
                </c:pt>
                <c:pt idx="492">
                  <c:v>216</c:v>
                </c:pt>
                <c:pt idx="493">
                  <c:v>215</c:v>
                </c:pt>
                <c:pt idx="494">
                  <c:v>215</c:v>
                </c:pt>
                <c:pt idx="495">
                  <c:v>218</c:v>
                </c:pt>
                <c:pt idx="496">
                  <c:v>221</c:v>
                </c:pt>
                <c:pt idx="497">
                  <c:v>221</c:v>
                </c:pt>
                <c:pt idx="498">
                  <c:v>224</c:v>
                </c:pt>
                <c:pt idx="499">
                  <c:v>228</c:v>
                </c:pt>
                <c:pt idx="500">
                  <c:v>218</c:v>
                </c:pt>
                <c:pt idx="501">
                  <c:v>215</c:v>
                </c:pt>
                <c:pt idx="502">
                  <c:v>212</c:v>
                </c:pt>
                <c:pt idx="503">
                  <c:v>209</c:v>
                </c:pt>
                <c:pt idx="504">
                  <c:v>212</c:v>
                </c:pt>
                <c:pt idx="505">
                  <c:v>216</c:v>
                </c:pt>
                <c:pt idx="506">
                  <c:v>216</c:v>
                </c:pt>
                <c:pt idx="507">
                  <c:v>216</c:v>
                </c:pt>
                <c:pt idx="508">
                  <c:v>215</c:v>
                </c:pt>
                <c:pt idx="509">
                  <c:v>214</c:v>
                </c:pt>
                <c:pt idx="510">
                  <c:v>210</c:v>
                </c:pt>
                <c:pt idx="511">
                  <c:v>208</c:v>
                </c:pt>
                <c:pt idx="512">
                  <c:v>206</c:v>
                </c:pt>
                <c:pt idx="513">
                  <c:v>205</c:v>
                </c:pt>
                <c:pt idx="514">
                  <c:v>207</c:v>
                </c:pt>
                <c:pt idx="515">
                  <c:v>208</c:v>
                </c:pt>
                <c:pt idx="516">
                  <c:v>204</c:v>
                </c:pt>
                <c:pt idx="517">
                  <c:v>207</c:v>
                </c:pt>
                <c:pt idx="518">
                  <c:v>207</c:v>
                </c:pt>
                <c:pt idx="519">
                  <c:v>207</c:v>
                </c:pt>
                <c:pt idx="520">
                  <c:v>205</c:v>
                </c:pt>
                <c:pt idx="521">
                  <c:v>206</c:v>
                </c:pt>
                <c:pt idx="522">
                  <c:v>206</c:v>
                </c:pt>
                <c:pt idx="523">
                  <c:v>206</c:v>
                </c:pt>
                <c:pt idx="524">
                  <c:v>208</c:v>
                </c:pt>
                <c:pt idx="525">
                  <c:v>209</c:v>
                </c:pt>
                <c:pt idx="526">
                  <c:v>209</c:v>
                </c:pt>
                <c:pt idx="527">
                  <c:v>210</c:v>
                </c:pt>
                <c:pt idx="528">
                  <c:v>206</c:v>
                </c:pt>
                <c:pt idx="529">
                  <c:v>210</c:v>
                </c:pt>
                <c:pt idx="530">
                  <c:v>217</c:v>
                </c:pt>
                <c:pt idx="531">
                  <c:v>219</c:v>
                </c:pt>
                <c:pt idx="532">
                  <c:v>216</c:v>
                </c:pt>
                <c:pt idx="533">
                  <c:v>220</c:v>
                </c:pt>
                <c:pt idx="534">
                  <c:v>220</c:v>
                </c:pt>
                <c:pt idx="535">
                  <c:v>221</c:v>
                </c:pt>
                <c:pt idx="536">
                  <c:v>221</c:v>
                </c:pt>
                <c:pt idx="537">
                  <c:v>220</c:v>
                </c:pt>
                <c:pt idx="538">
                  <c:v>221</c:v>
                </c:pt>
                <c:pt idx="539">
                  <c:v>223</c:v>
                </c:pt>
                <c:pt idx="540">
                  <c:v>222</c:v>
                </c:pt>
                <c:pt idx="541">
                  <c:v>225</c:v>
                </c:pt>
                <c:pt idx="542">
                  <c:v>223</c:v>
                </c:pt>
                <c:pt idx="543">
                  <c:v>219</c:v>
                </c:pt>
                <c:pt idx="544">
                  <c:v>219</c:v>
                </c:pt>
                <c:pt idx="545">
                  <c:v>215</c:v>
                </c:pt>
                <c:pt idx="546">
                  <c:v>216</c:v>
                </c:pt>
                <c:pt idx="547">
                  <c:v>215</c:v>
                </c:pt>
                <c:pt idx="548">
                  <c:v>211</c:v>
                </c:pt>
                <c:pt idx="549">
                  <c:v>211</c:v>
                </c:pt>
                <c:pt idx="550">
                  <c:v>211</c:v>
                </c:pt>
                <c:pt idx="551">
                  <c:v>212</c:v>
                </c:pt>
                <c:pt idx="552">
                  <c:v>208</c:v>
                </c:pt>
                <c:pt idx="553">
                  <c:v>207</c:v>
                </c:pt>
                <c:pt idx="554">
                  <c:v>207</c:v>
                </c:pt>
                <c:pt idx="555">
                  <c:v>208</c:v>
                </c:pt>
                <c:pt idx="556">
                  <c:v>210</c:v>
                </c:pt>
                <c:pt idx="557">
                  <c:v>210</c:v>
                </c:pt>
                <c:pt idx="558">
                  <c:v>210</c:v>
                </c:pt>
                <c:pt idx="559">
                  <c:v>216</c:v>
                </c:pt>
                <c:pt idx="560">
                  <c:v>219</c:v>
                </c:pt>
                <c:pt idx="561">
                  <c:v>216</c:v>
                </c:pt>
                <c:pt idx="562">
                  <c:v>223</c:v>
                </c:pt>
                <c:pt idx="563">
                  <c:v>232</c:v>
                </c:pt>
                <c:pt idx="564">
                  <c:v>225</c:v>
                </c:pt>
                <c:pt idx="565">
                  <c:v>226</c:v>
                </c:pt>
                <c:pt idx="566">
                  <c:v>224</c:v>
                </c:pt>
                <c:pt idx="567">
                  <c:v>223</c:v>
                </c:pt>
                <c:pt idx="568">
                  <c:v>238</c:v>
                </c:pt>
                <c:pt idx="569">
                  <c:v>250</c:v>
                </c:pt>
                <c:pt idx="570">
                  <c:v>247</c:v>
                </c:pt>
                <c:pt idx="571">
                  <c:v>234</c:v>
                </c:pt>
                <c:pt idx="572">
                  <c:v>228</c:v>
                </c:pt>
                <c:pt idx="573">
                  <c:v>222</c:v>
                </c:pt>
                <c:pt idx="574">
                  <c:v>222</c:v>
                </c:pt>
                <c:pt idx="575">
                  <c:v>215</c:v>
                </c:pt>
                <c:pt idx="576">
                  <c:v>214</c:v>
                </c:pt>
                <c:pt idx="577">
                  <c:v>213</c:v>
                </c:pt>
                <c:pt idx="578">
                  <c:v>211</c:v>
                </c:pt>
                <c:pt idx="579">
                  <c:v>214</c:v>
                </c:pt>
                <c:pt idx="580">
                  <c:v>213</c:v>
                </c:pt>
                <c:pt idx="581">
                  <c:v>213</c:v>
                </c:pt>
                <c:pt idx="582">
                  <c:v>221</c:v>
                </c:pt>
                <c:pt idx="583">
                  <c:v>223</c:v>
                </c:pt>
                <c:pt idx="584">
                  <c:v>220</c:v>
                </c:pt>
                <c:pt idx="585">
                  <c:v>224</c:v>
                </c:pt>
                <c:pt idx="586">
                  <c:v>216</c:v>
                </c:pt>
                <c:pt idx="587">
                  <c:v>211</c:v>
                </c:pt>
                <c:pt idx="588">
                  <c:v>211</c:v>
                </c:pt>
                <c:pt idx="589">
                  <c:v>208</c:v>
                </c:pt>
                <c:pt idx="590">
                  <c:v>209</c:v>
                </c:pt>
                <c:pt idx="591">
                  <c:v>213</c:v>
                </c:pt>
                <c:pt idx="592">
                  <c:v>216</c:v>
                </c:pt>
                <c:pt idx="593">
                  <c:v>213</c:v>
                </c:pt>
                <c:pt idx="594">
                  <c:v>215</c:v>
                </c:pt>
                <c:pt idx="595">
                  <c:v>219</c:v>
                </c:pt>
                <c:pt idx="596">
                  <c:v>215</c:v>
                </c:pt>
                <c:pt idx="597">
                  <c:v>215</c:v>
                </c:pt>
                <c:pt idx="598">
                  <c:v>212</c:v>
                </c:pt>
                <c:pt idx="599">
                  <c:v>216</c:v>
                </c:pt>
                <c:pt idx="600">
                  <c:v>225</c:v>
                </c:pt>
                <c:pt idx="601">
                  <c:v>224</c:v>
                </c:pt>
                <c:pt idx="602">
                  <c:v>229</c:v>
                </c:pt>
                <c:pt idx="603">
                  <c:v>228</c:v>
                </c:pt>
                <c:pt idx="604">
                  <c:v>233</c:v>
                </c:pt>
                <c:pt idx="605">
                  <c:v>237</c:v>
                </c:pt>
                <c:pt idx="606">
                  <c:v>236</c:v>
                </c:pt>
                <c:pt idx="607">
                  <c:v>232</c:v>
                </c:pt>
                <c:pt idx="608">
                  <c:v>226</c:v>
                </c:pt>
                <c:pt idx="609">
                  <c:v>237</c:v>
                </c:pt>
                <c:pt idx="610">
                  <c:v>239</c:v>
                </c:pt>
                <c:pt idx="611">
                  <c:v>242</c:v>
                </c:pt>
                <c:pt idx="612">
                  <c:v>237</c:v>
                </c:pt>
                <c:pt idx="613">
                  <c:v>225</c:v>
                </c:pt>
                <c:pt idx="614">
                  <c:v>220</c:v>
                </c:pt>
                <c:pt idx="615">
                  <c:v>223</c:v>
                </c:pt>
                <c:pt idx="616">
                  <c:v>226</c:v>
                </c:pt>
                <c:pt idx="617">
                  <c:v>227</c:v>
                </c:pt>
                <c:pt idx="618">
                  <c:v>230</c:v>
                </c:pt>
                <c:pt idx="619">
                  <c:v>231</c:v>
                </c:pt>
                <c:pt idx="620">
                  <c:v>229</c:v>
                </c:pt>
                <c:pt idx="621">
                  <c:v>230</c:v>
                </c:pt>
                <c:pt idx="622">
                  <c:v>240</c:v>
                </c:pt>
                <c:pt idx="623">
                  <c:v>241</c:v>
                </c:pt>
                <c:pt idx="624">
                  <c:v>245</c:v>
                </c:pt>
                <c:pt idx="625">
                  <c:v>254</c:v>
                </c:pt>
                <c:pt idx="626">
                  <c:v>252</c:v>
                </c:pt>
                <c:pt idx="627">
                  <c:v>250</c:v>
                </c:pt>
                <c:pt idx="628">
                  <c:v>248</c:v>
                </c:pt>
                <c:pt idx="629">
                  <c:v>248</c:v>
                </c:pt>
                <c:pt idx="630">
                  <c:v>246</c:v>
                </c:pt>
                <c:pt idx="631">
                  <c:v>245</c:v>
                </c:pt>
                <c:pt idx="632">
                  <c:v>245</c:v>
                </c:pt>
                <c:pt idx="633">
                  <c:v>243</c:v>
                </c:pt>
                <c:pt idx="634">
                  <c:v>239</c:v>
                </c:pt>
                <c:pt idx="635">
                  <c:v>238</c:v>
                </c:pt>
                <c:pt idx="636">
                  <c:v>235</c:v>
                </c:pt>
                <c:pt idx="637">
                  <c:v>235</c:v>
                </c:pt>
                <c:pt idx="638">
                  <c:v>234</c:v>
                </c:pt>
                <c:pt idx="639">
                  <c:v>237</c:v>
                </c:pt>
                <c:pt idx="640">
                  <c:v>240</c:v>
                </c:pt>
                <c:pt idx="641">
                  <c:v>240</c:v>
                </c:pt>
                <c:pt idx="642">
                  <c:v>243</c:v>
                </c:pt>
                <c:pt idx="643">
                  <c:v>252</c:v>
                </c:pt>
                <c:pt idx="644">
                  <c:v>252</c:v>
                </c:pt>
                <c:pt idx="645">
                  <c:v>253</c:v>
                </c:pt>
                <c:pt idx="646">
                  <c:v>251</c:v>
                </c:pt>
                <c:pt idx="647">
                  <c:v>250</c:v>
                </c:pt>
                <c:pt idx="648">
                  <c:v>244</c:v>
                </c:pt>
                <c:pt idx="649">
                  <c:v>244</c:v>
                </c:pt>
                <c:pt idx="650">
                  <c:v>245</c:v>
                </c:pt>
                <c:pt idx="651">
                  <c:v>247</c:v>
                </c:pt>
                <c:pt idx="652">
                  <c:v>249</c:v>
                </c:pt>
                <c:pt idx="653">
                  <c:v>256</c:v>
                </c:pt>
                <c:pt idx="654">
                  <c:v>256</c:v>
                </c:pt>
                <c:pt idx="655">
                  <c:v>259</c:v>
                </c:pt>
                <c:pt idx="656">
                  <c:v>260</c:v>
                </c:pt>
                <c:pt idx="657">
                  <c:v>262</c:v>
                </c:pt>
                <c:pt idx="658">
                  <c:v>261</c:v>
                </c:pt>
                <c:pt idx="659">
                  <c:v>264</c:v>
                </c:pt>
                <c:pt idx="660">
                  <c:v>267</c:v>
                </c:pt>
                <c:pt idx="661">
                  <c:v>268</c:v>
                </c:pt>
                <c:pt idx="662">
                  <c:v>269</c:v>
                </c:pt>
                <c:pt idx="663">
                  <c:v>263</c:v>
                </c:pt>
                <c:pt idx="664">
                  <c:v>270</c:v>
                </c:pt>
                <c:pt idx="665">
                  <c:v>268</c:v>
                </c:pt>
                <c:pt idx="666">
                  <c:v>268</c:v>
                </c:pt>
                <c:pt idx="667">
                  <c:v>273</c:v>
                </c:pt>
                <c:pt idx="668">
                  <c:v>273</c:v>
                </c:pt>
                <c:pt idx="669">
                  <c:v>276</c:v>
                </c:pt>
                <c:pt idx="670">
                  <c:v>283</c:v>
                </c:pt>
                <c:pt idx="671">
                  <c:v>283</c:v>
                </c:pt>
                <c:pt idx="672">
                  <c:v>277</c:v>
                </c:pt>
                <c:pt idx="673">
                  <c:v>276</c:v>
                </c:pt>
                <c:pt idx="674">
                  <c:v>276</c:v>
                </c:pt>
                <c:pt idx="675">
                  <c:v>276</c:v>
                </c:pt>
                <c:pt idx="676">
                  <c:v>277</c:v>
                </c:pt>
                <c:pt idx="677">
                  <c:v>276</c:v>
                </c:pt>
                <c:pt idx="678">
                  <c:v>274</c:v>
                </c:pt>
                <c:pt idx="679">
                  <c:v>275</c:v>
                </c:pt>
                <c:pt idx="680">
                  <c:v>277</c:v>
                </c:pt>
                <c:pt idx="681">
                  <c:v>279</c:v>
                </c:pt>
                <c:pt idx="682">
                  <c:v>277</c:v>
                </c:pt>
                <c:pt idx="683">
                  <c:v>279</c:v>
                </c:pt>
                <c:pt idx="684">
                  <c:v>281</c:v>
                </c:pt>
                <c:pt idx="685">
                  <c:v>280</c:v>
                </c:pt>
                <c:pt idx="686">
                  <c:v>280</c:v>
                </c:pt>
                <c:pt idx="687">
                  <c:v>285</c:v>
                </c:pt>
                <c:pt idx="688">
                  <c:v>286</c:v>
                </c:pt>
                <c:pt idx="689">
                  <c:v>286</c:v>
                </c:pt>
                <c:pt idx="690">
                  <c:v>281</c:v>
                </c:pt>
                <c:pt idx="691">
                  <c:v>273</c:v>
                </c:pt>
                <c:pt idx="692">
                  <c:v>273</c:v>
                </c:pt>
                <c:pt idx="693">
                  <c:v>271</c:v>
                </c:pt>
                <c:pt idx="694">
                  <c:v>269</c:v>
                </c:pt>
                <c:pt idx="695">
                  <c:v>272</c:v>
                </c:pt>
                <c:pt idx="696">
                  <c:v>271</c:v>
                </c:pt>
                <c:pt idx="697">
                  <c:v>271</c:v>
                </c:pt>
                <c:pt idx="698">
                  <c:v>270</c:v>
                </c:pt>
                <c:pt idx="699">
                  <c:v>270</c:v>
                </c:pt>
                <c:pt idx="700">
                  <c:v>269</c:v>
                </c:pt>
                <c:pt idx="701">
                  <c:v>272</c:v>
                </c:pt>
                <c:pt idx="702">
                  <c:v>274</c:v>
                </c:pt>
                <c:pt idx="703">
                  <c:v>273</c:v>
                </c:pt>
                <c:pt idx="704">
                  <c:v>278</c:v>
                </c:pt>
                <c:pt idx="705">
                  <c:v>281</c:v>
                </c:pt>
                <c:pt idx="706">
                  <c:v>277</c:v>
                </c:pt>
                <c:pt idx="707">
                  <c:v>279</c:v>
                </c:pt>
                <c:pt idx="708">
                  <c:v>279</c:v>
                </c:pt>
                <c:pt idx="709">
                  <c:v>291</c:v>
                </c:pt>
                <c:pt idx="710">
                  <c:v>288</c:v>
                </c:pt>
                <c:pt idx="711">
                  <c:v>290</c:v>
                </c:pt>
                <c:pt idx="712">
                  <c:v>286</c:v>
                </c:pt>
                <c:pt idx="713">
                  <c:v>289</c:v>
                </c:pt>
                <c:pt idx="714">
                  <c:v>293</c:v>
                </c:pt>
                <c:pt idx="715">
                  <c:v>298</c:v>
                </c:pt>
                <c:pt idx="716">
                  <c:v>299</c:v>
                </c:pt>
                <c:pt idx="717">
                  <c:v>301</c:v>
                </c:pt>
                <c:pt idx="718">
                  <c:v>302</c:v>
                </c:pt>
                <c:pt idx="719">
                  <c:v>301</c:v>
                </c:pt>
                <c:pt idx="720">
                  <c:v>297</c:v>
                </c:pt>
                <c:pt idx="721">
                  <c:v>298</c:v>
                </c:pt>
                <c:pt idx="722">
                  <c:v>289</c:v>
                </c:pt>
                <c:pt idx="723">
                  <c:v>286</c:v>
                </c:pt>
                <c:pt idx="724">
                  <c:v>286</c:v>
                </c:pt>
                <c:pt idx="725">
                  <c:v>289</c:v>
                </c:pt>
                <c:pt idx="726">
                  <c:v>288</c:v>
                </c:pt>
                <c:pt idx="727">
                  <c:v>288</c:v>
                </c:pt>
                <c:pt idx="728">
                  <c:v>287</c:v>
                </c:pt>
                <c:pt idx="729">
                  <c:v>291</c:v>
                </c:pt>
                <c:pt idx="730">
                  <c:v>284</c:v>
                </c:pt>
                <c:pt idx="731">
                  <c:v>284</c:v>
                </c:pt>
                <c:pt idx="732">
                  <c:v>283</c:v>
                </c:pt>
                <c:pt idx="733">
                  <c:v>287</c:v>
                </c:pt>
                <c:pt idx="734">
                  <c:v>288</c:v>
                </c:pt>
                <c:pt idx="735">
                  <c:v>288</c:v>
                </c:pt>
                <c:pt idx="736">
                  <c:v>291</c:v>
                </c:pt>
                <c:pt idx="737">
                  <c:v>294</c:v>
                </c:pt>
                <c:pt idx="738">
                  <c:v>302</c:v>
                </c:pt>
                <c:pt idx="739">
                  <c:v>303</c:v>
                </c:pt>
                <c:pt idx="740">
                  <c:v>308</c:v>
                </c:pt>
                <c:pt idx="741">
                  <c:v>306</c:v>
                </c:pt>
                <c:pt idx="742">
                  <c:v>310</c:v>
                </c:pt>
                <c:pt idx="743">
                  <c:v>313</c:v>
                </c:pt>
                <c:pt idx="744">
                  <c:v>300</c:v>
                </c:pt>
                <c:pt idx="745">
                  <c:v>307</c:v>
                </c:pt>
                <c:pt idx="746">
                  <c:v>307</c:v>
                </c:pt>
                <c:pt idx="747">
                  <c:v>307</c:v>
                </c:pt>
                <c:pt idx="748">
                  <c:v>309</c:v>
                </c:pt>
                <c:pt idx="749">
                  <c:v>307</c:v>
                </c:pt>
                <c:pt idx="750">
                  <c:v>310</c:v>
                </c:pt>
                <c:pt idx="751">
                  <c:v>312</c:v>
                </c:pt>
                <c:pt idx="752">
                  <c:v>315</c:v>
                </c:pt>
                <c:pt idx="753">
                  <c:v>316</c:v>
                </c:pt>
                <c:pt idx="754">
                  <c:v>314</c:v>
                </c:pt>
                <c:pt idx="755">
                  <c:v>322</c:v>
                </c:pt>
                <c:pt idx="756">
                  <c:v>330</c:v>
                </c:pt>
                <c:pt idx="757">
                  <c:v>330</c:v>
                </c:pt>
                <c:pt idx="758">
                  <c:v>358</c:v>
                </c:pt>
                <c:pt idx="759">
                  <c:v>357</c:v>
                </c:pt>
                <c:pt idx="760">
                  <c:v>359</c:v>
                </c:pt>
                <c:pt idx="761">
                  <c:v>346</c:v>
                </c:pt>
                <c:pt idx="762">
                  <c:v>339</c:v>
                </c:pt>
                <c:pt idx="763">
                  <c:v>341</c:v>
                </c:pt>
                <c:pt idx="764">
                  <c:v>338</c:v>
                </c:pt>
                <c:pt idx="765">
                  <c:v>332</c:v>
                </c:pt>
                <c:pt idx="766">
                  <c:v>330</c:v>
                </c:pt>
                <c:pt idx="767">
                  <c:v>329</c:v>
                </c:pt>
                <c:pt idx="768">
                  <c:v>334</c:v>
                </c:pt>
                <c:pt idx="769">
                  <c:v>342</c:v>
                </c:pt>
                <c:pt idx="770">
                  <c:v>343</c:v>
                </c:pt>
                <c:pt idx="771">
                  <c:v>347</c:v>
                </c:pt>
                <c:pt idx="772">
                  <c:v>349</c:v>
                </c:pt>
                <c:pt idx="773">
                  <c:v>353</c:v>
                </c:pt>
                <c:pt idx="774">
                  <c:v>358</c:v>
                </c:pt>
                <c:pt idx="775">
                  <c:v>357</c:v>
                </c:pt>
                <c:pt idx="776">
                  <c:v>359</c:v>
                </c:pt>
                <c:pt idx="777">
                  <c:v>354</c:v>
                </c:pt>
                <c:pt idx="778">
                  <c:v>354</c:v>
                </c:pt>
                <c:pt idx="779">
                  <c:v>356</c:v>
                </c:pt>
                <c:pt idx="780">
                  <c:v>355</c:v>
                </c:pt>
                <c:pt idx="781">
                  <c:v>349</c:v>
                </c:pt>
                <c:pt idx="782">
                  <c:v>352</c:v>
                </c:pt>
                <c:pt idx="783">
                  <c:v>353</c:v>
                </c:pt>
                <c:pt idx="784">
                  <c:v>345</c:v>
                </c:pt>
                <c:pt idx="785">
                  <c:v>345</c:v>
                </c:pt>
                <c:pt idx="786">
                  <c:v>342</c:v>
                </c:pt>
                <c:pt idx="787">
                  <c:v>348</c:v>
                </c:pt>
                <c:pt idx="788">
                  <c:v>349</c:v>
                </c:pt>
                <c:pt idx="789">
                  <c:v>353</c:v>
                </c:pt>
                <c:pt idx="790">
                  <c:v>352</c:v>
                </c:pt>
                <c:pt idx="791">
                  <c:v>349</c:v>
                </c:pt>
                <c:pt idx="792">
                  <c:v>351</c:v>
                </c:pt>
                <c:pt idx="793">
                  <c:v>349</c:v>
                </c:pt>
                <c:pt idx="794">
                  <c:v>349</c:v>
                </c:pt>
                <c:pt idx="795">
                  <c:v>352</c:v>
                </c:pt>
                <c:pt idx="796">
                  <c:v>349</c:v>
                </c:pt>
                <c:pt idx="797">
                  <c:v>348</c:v>
                </c:pt>
                <c:pt idx="798">
                  <c:v>359</c:v>
                </c:pt>
                <c:pt idx="799">
                  <c:v>364</c:v>
                </c:pt>
                <c:pt idx="800">
                  <c:v>367</c:v>
                </c:pt>
                <c:pt idx="801">
                  <c:v>362</c:v>
                </c:pt>
                <c:pt idx="802">
                  <c:v>373</c:v>
                </c:pt>
                <c:pt idx="803">
                  <c:v>377</c:v>
                </c:pt>
                <c:pt idx="804">
                  <c:v>374</c:v>
                </c:pt>
                <c:pt idx="805">
                  <c:v>371</c:v>
                </c:pt>
                <c:pt idx="806">
                  <c:v>366</c:v>
                </c:pt>
                <c:pt idx="807">
                  <c:v>363</c:v>
                </c:pt>
                <c:pt idx="808">
                  <c:v>363</c:v>
                </c:pt>
                <c:pt idx="809">
                  <c:v>367</c:v>
                </c:pt>
                <c:pt idx="810">
                  <c:v>361</c:v>
                </c:pt>
                <c:pt idx="811">
                  <c:v>353</c:v>
                </c:pt>
                <c:pt idx="812">
                  <c:v>350</c:v>
                </c:pt>
                <c:pt idx="813">
                  <c:v>365</c:v>
                </c:pt>
                <c:pt idx="814">
                  <c:v>366</c:v>
                </c:pt>
                <c:pt idx="815">
                  <c:v>360</c:v>
                </c:pt>
                <c:pt idx="816">
                  <c:v>367</c:v>
                </c:pt>
                <c:pt idx="817">
                  <c:v>374</c:v>
                </c:pt>
                <c:pt idx="818">
                  <c:v>381</c:v>
                </c:pt>
                <c:pt idx="819">
                  <c:v>381</c:v>
                </c:pt>
                <c:pt idx="820">
                  <c:v>388</c:v>
                </c:pt>
                <c:pt idx="821">
                  <c:v>395</c:v>
                </c:pt>
                <c:pt idx="822">
                  <c:v>393</c:v>
                </c:pt>
                <c:pt idx="823">
                  <c:v>380</c:v>
                </c:pt>
                <c:pt idx="824">
                  <c:v>385</c:v>
                </c:pt>
                <c:pt idx="825">
                  <c:v>391</c:v>
                </c:pt>
                <c:pt idx="826">
                  <c:v>385</c:v>
                </c:pt>
                <c:pt idx="827">
                  <c:v>391</c:v>
                </c:pt>
                <c:pt idx="828">
                  <c:v>412</c:v>
                </c:pt>
                <c:pt idx="829">
                  <c:v>414</c:v>
                </c:pt>
                <c:pt idx="830">
                  <c:v>408</c:v>
                </c:pt>
                <c:pt idx="831">
                  <c:v>387</c:v>
                </c:pt>
                <c:pt idx="832">
                  <c:v>381</c:v>
                </c:pt>
                <c:pt idx="833">
                  <c:v>380</c:v>
                </c:pt>
                <c:pt idx="834">
                  <c:v>374</c:v>
                </c:pt>
                <c:pt idx="835">
                  <c:v>363</c:v>
                </c:pt>
                <c:pt idx="836">
                  <c:v>353</c:v>
                </c:pt>
                <c:pt idx="837">
                  <c:v>336</c:v>
                </c:pt>
                <c:pt idx="838">
                  <c:v>339</c:v>
                </c:pt>
                <c:pt idx="839">
                  <c:v>346</c:v>
                </c:pt>
                <c:pt idx="840">
                  <c:v>347</c:v>
                </c:pt>
                <c:pt idx="841">
                  <c:v>360</c:v>
                </c:pt>
                <c:pt idx="842">
                  <c:v>348</c:v>
                </c:pt>
                <c:pt idx="843">
                  <c:v>338</c:v>
                </c:pt>
                <c:pt idx="844">
                  <c:v>334</c:v>
                </c:pt>
                <c:pt idx="845">
                  <c:v>329</c:v>
                </c:pt>
                <c:pt idx="846">
                  <c:v>329</c:v>
                </c:pt>
                <c:pt idx="847">
                  <c:v>338</c:v>
                </c:pt>
                <c:pt idx="848">
                  <c:v>346</c:v>
                </c:pt>
                <c:pt idx="849">
                  <c:v>323</c:v>
                </c:pt>
                <c:pt idx="850">
                  <c:v>317</c:v>
                </c:pt>
                <c:pt idx="851">
                  <c:v>317</c:v>
                </c:pt>
                <c:pt idx="852">
                  <c:v>322</c:v>
                </c:pt>
                <c:pt idx="853">
                  <c:v>328</c:v>
                </c:pt>
                <c:pt idx="854">
                  <c:v>339</c:v>
                </c:pt>
                <c:pt idx="855">
                  <c:v>345</c:v>
                </c:pt>
                <c:pt idx="856">
                  <c:v>350</c:v>
                </c:pt>
                <c:pt idx="857">
                  <c:v>345</c:v>
                </c:pt>
                <c:pt idx="858">
                  <c:v>345</c:v>
                </c:pt>
                <c:pt idx="859">
                  <c:v>347</c:v>
                </c:pt>
                <c:pt idx="860">
                  <c:v>347</c:v>
                </c:pt>
                <c:pt idx="861">
                  <c:v>346</c:v>
                </c:pt>
                <c:pt idx="862">
                  <c:v>344</c:v>
                </c:pt>
                <c:pt idx="863">
                  <c:v>354</c:v>
                </c:pt>
                <c:pt idx="864">
                  <c:v>358</c:v>
                </c:pt>
                <c:pt idx="865">
                  <c:v>361</c:v>
                </c:pt>
                <c:pt idx="866">
                  <c:v>359</c:v>
                </c:pt>
                <c:pt idx="867">
                  <c:v>366</c:v>
                </c:pt>
                <c:pt idx="868">
                  <c:v>375</c:v>
                </c:pt>
                <c:pt idx="869">
                  <c:v>387</c:v>
                </c:pt>
                <c:pt idx="870">
                  <c:v>387</c:v>
                </c:pt>
                <c:pt idx="871">
                  <c:v>383</c:v>
                </c:pt>
                <c:pt idx="872">
                  <c:v>379</c:v>
                </c:pt>
                <c:pt idx="873">
                  <c:v>381</c:v>
                </c:pt>
                <c:pt idx="874">
                  <c:v>408</c:v>
                </c:pt>
                <c:pt idx="875">
                  <c:v>396</c:v>
                </c:pt>
                <c:pt idx="876">
                  <c:v>389</c:v>
                </c:pt>
                <c:pt idx="877">
                  <c:v>393</c:v>
                </c:pt>
                <c:pt idx="878">
                  <c:v>386</c:v>
                </c:pt>
                <c:pt idx="879">
                  <c:v>390</c:v>
                </c:pt>
                <c:pt idx="880">
                  <c:v>389</c:v>
                </c:pt>
                <c:pt idx="881">
                  <c:v>407</c:v>
                </c:pt>
                <c:pt idx="882">
                  <c:v>407</c:v>
                </c:pt>
                <c:pt idx="883">
                  <c:v>407</c:v>
                </c:pt>
                <c:pt idx="884">
                  <c:v>389</c:v>
                </c:pt>
                <c:pt idx="885">
                  <c:v>383</c:v>
                </c:pt>
                <c:pt idx="886">
                  <c:v>361</c:v>
                </c:pt>
                <c:pt idx="887">
                  <c:v>358</c:v>
                </c:pt>
                <c:pt idx="888">
                  <c:v>355</c:v>
                </c:pt>
                <c:pt idx="889">
                  <c:v>355</c:v>
                </c:pt>
                <c:pt idx="890">
                  <c:v>337</c:v>
                </c:pt>
                <c:pt idx="891">
                  <c:v>334</c:v>
                </c:pt>
                <c:pt idx="892">
                  <c:v>335</c:v>
                </c:pt>
                <c:pt idx="893">
                  <c:v>335</c:v>
                </c:pt>
                <c:pt idx="894">
                  <c:v>336</c:v>
                </c:pt>
                <c:pt idx="895">
                  <c:v>346</c:v>
                </c:pt>
                <c:pt idx="896">
                  <c:v>349</c:v>
                </c:pt>
                <c:pt idx="897">
                  <c:v>379</c:v>
                </c:pt>
                <c:pt idx="898">
                  <c:v>382</c:v>
                </c:pt>
                <c:pt idx="899">
                  <c:v>396</c:v>
                </c:pt>
                <c:pt idx="900">
                  <c:v>398</c:v>
                </c:pt>
                <c:pt idx="901">
                  <c:v>380</c:v>
                </c:pt>
                <c:pt idx="902">
                  <c:v>387</c:v>
                </c:pt>
                <c:pt idx="903">
                  <c:v>387</c:v>
                </c:pt>
                <c:pt idx="904">
                  <c:v>387</c:v>
                </c:pt>
                <c:pt idx="905">
                  <c:v>397</c:v>
                </c:pt>
                <c:pt idx="906">
                  <c:v>413</c:v>
                </c:pt>
                <c:pt idx="907">
                  <c:v>419</c:v>
                </c:pt>
                <c:pt idx="908">
                  <c:v>419</c:v>
                </c:pt>
                <c:pt idx="909">
                  <c:v>422</c:v>
                </c:pt>
                <c:pt idx="910">
                  <c:v>447</c:v>
                </c:pt>
                <c:pt idx="911">
                  <c:v>458</c:v>
                </c:pt>
                <c:pt idx="912">
                  <c:v>446</c:v>
                </c:pt>
                <c:pt idx="913">
                  <c:v>441</c:v>
                </c:pt>
                <c:pt idx="914">
                  <c:v>441</c:v>
                </c:pt>
                <c:pt idx="915">
                  <c:v>445</c:v>
                </c:pt>
                <c:pt idx="916">
                  <c:v>435</c:v>
                </c:pt>
                <c:pt idx="917">
                  <c:v>430</c:v>
                </c:pt>
                <c:pt idx="918">
                  <c:v>424</c:v>
                </c:pt>
                <c:pt idx="919">
                  <c:v>437</c:v>
                </c:pt>
                <c:pt idx="920">
                  <c:v>448</c:v>
                </c:pt>
                <c:pt idx="921">
                  <c:v>461</c:v>
                </c:pt>
                <c:pt idx="922">
                  <c:v>470</c:v>
                </c:pt>
                <c:pt idx="923">
                  <c:v>474</c:v>
                </c:pt>
                <c:pt idx="924">
                  <c:v>460</c:v>
                </c:pt>
                <c:pt idx="925">
                  <c:v>447</c:v>
                </c:pt>
                <c:pt idx="926">
                  <c:v>423</c:v>
                </c:pt>
                <c:pt idx="927">
                  <c:v>437</c:v>
                </c:pt>
                <c:pt idx="928">
                  <c:v>435</c:v>
                </c:pt>
                <c:pt idx="929">
                  <c:v>425</c:v>
                </c:pt>
                <c:pt idx="930">
                  <c:v>427</c:v>
                </c:pt>
                <c:pt idx="931">
                  <c:v>418</c:v>
                </c:pt>
                <c:pt idx="932">
                  <c:v>414</c:v>
                </c:pt>
                <c:pt idx="933">
                  <c:v>403</c:v>
                </c:pt>
                <c:pt idx="934">
                  <c:v>413</c:v>
                </c:pt>
                <c:pt idx="935">
                  <c:v>409</c:v>
                </c:pt>
                <c:pt idx="936">
                  <c:v>415</c:v>
                </c:pt>
                <c:pt idx="937">
                  <c:v>404</c:v>
                </c:pt>
                <c:pt idx="938">
                  <c:v>398</c:v>
                </c:pt>
                <c:pt idx="939">
                  <c:v>397</c:v>
                </c:pt>
                <c:pt idx="940">
                  <c:v>406</c:v>
                </c:pt>
                <c:pt idx="941">
                  <c:v>386</c:v>
                </c:pt>
                <c:pt idx="942">
                  <c:v>369</c:v>
                </c:pt>
                <c:pt idx="943">
                  <c:v>377</c:v>
                </c:pt>
                <c:pt idx="944">
                  <c:v>378</c:v>
                </c:pt>
                <c:pt idx="945">
                  <c:v>385</c:v>
                </c:pt>
                <c:pt idx="946">
                  <c:v>391</c:v>
                </c:pt>
                <c:pt idx="947">
                  <c:v>394</c:v>
                </c:pt>
                <c:pt idx="948">
                  <c:v>401</c:v>
                </c:pt>
                <c:pt idx="949">
                  <c:v>412</c:v>
                </c:pt>
                <c:pt idx="950">
                  <c:v>408</c:v>
                </c:pt>
                <c:pt idx="951">
                  <c:v>400</c:v>
                </c:pt>
                <c:pt idx="952">
                  <c:v>399</c:v>
                </c:pt>
                <c:pt idx="953">
                  <c:v>403</c:v>
                </c:pt>
                <c:pt idx="954">
                  <c:v>416</c:v>
                </c:pt>
                <c:pt idx="955">
                  <c:v>421</c:v>
                </c:pt>
                <c:pt idx="956">
                  <c:v>424</c:v>
                </c:pt>
                <c:pt idx="957">
                  <c:v>425</c:v>
                </c:pt>
                <c:pt idx="958">
                  <c:v>429</c:v>
                </c:pt>
                <c:pt idx="959">
                  <c:v>429</c:v>
                </c:pt>
                <c:pt idx="960">
                  <c:v>427</c:v>
                </c:pt>
                <c:pt idx="961">
                  <c:v>424</c:v>
                </c:pt>
                <c:pt idx="962">
                  <c:v>411</c:v>
                </c:pt>
                <c:pt idx="963">
                  <c:v>400</c:v>
                </c:pt>
                <c:pt idx="964">
                  <c:v>378</c:v>
                </c:pt>
                <c:pt idx="965">
                  <c:v>391</c:v>
                </c:pt>
                <c:pt idx="966">
                  <c:v>399</c:v>
                </c:pt>
                <c:pt idx="967">
                  <c:v>397</c:v>
                </c:pt>
                <c:pt idx="968">
                  <c:v>413</c:v>
                </c:pt>
                <c:pt idx="969">
                  <c:v>414</c:v>
                </c:pt>
                <c:pt idx="970">
                  <c:v>421</c:v>
                </c:pt>
                <c:pt idx="971">
                  <c:v>417</c:v>
                </c:pt>
                <c:pt idx="972">
                  <c:v>416</c:v>
                </c:pt>
                <c:pt idx="973">
                  <c:v>432</c:v>
                </c:pt>
                <c:pt idx="974">
                  <c:v>450</c:v>
                </c:pt>
                <c:pt idx="975">
                  <c:v>460</c:v>
                </c:pt>
                <c:pt idx="976">
                  <c:v>461</c:v>
                </c:pt>
                <c:pt idx="977">
                  <c:v>470</c:v>
                </c:pt>
                <c:pt idx="978">
                  <c:v>460</c:v>
                </c:pt>
                <c:pt idx="979">
                  <c:v>451</c:v>
                </c:pt>
                <c:pt idx="980">
                  <c:v>422</c:v>
                </c:pt>
                <c:pt idx="981">
                  <c:v>436</c:v>
                </c:pt>
                <c:pt idx="982">
                  <c:v>441</c:v>
                </c:pt>
                <c:pt idx="983">
                  <c:v>459</c:v>
                </c:pt>
                <c:pt idx="984">
                  <c:v>459</c:v>
                </c:pt>
                <c:pt idx="985">
                  <c:v>479</c:v>
                </c:pt>
                <c:pt idx="986">
                  <c:v>482</c:v>
                </c:pt>
                <c:pt idx="987">
                  <c:v>480</c:v>
                </c:pt>
                <c:pt idx="988">
                  <c:v>485</c:v>
                </c:pt>
                <c:pt idx="989">
                  <c:v>485</c:v>
                </c:pt>
                <c:pt idx="990">
                  <c:v>483</c:v>
                </c:pt>
                <c:pt idx="991">
                  <c:v>501</c:v>
                </c:pt>
                <c:pt idx="992">
                  <c:v>522</c:v>
                </c:pt>
                <c:pt idx="993">
                  <c:v>514</c:v>
                </c:pt>
                <c:pt idx="994">
                  <c:v>502</c:v>
                </c:pt>
                <c:pt idx="995">
                  <c:v>477</c:v>
                </c:pt>
                <c:pt idx="996">
                  <c:v>471</c:v>
                </c:pt>
                <c:pt idx="997">
                  <c:v>445</c:v>
                </c:pt>
                <c:pt idx="998">
                  <c:v>438</c:v>
                </c:pt>
                <c:pt idx="999">
                  <c:v>456</c:v>
                </c:pt>
                <c:pt idx="1000">
                  <c:v>453</c:v>
                </c:pt>
                <c:pt idx="1001">
                  <c:v>463</c:v>
                </c:pt>
                <c:pt idx="1002">
                  <c:v>464</c:v>
                </c:pt>
                <c:pt idx="1003">
                  <c:v>451</c:v>
                </c:pt>
                <c:pt idx="1004">
                  <c:v>431</c:v>
                </c:pt>
                <c:pt idx="1005">
                  <c:v>429</c:v>
                </c:pt>
                <c:pt idx="1006">
                  <c:v>439</c:v>
                </c:pt>
                <c:pt idx="1007">
                  <c:v>420</c:v>
                </c:pt>
                <c:pt idx="1008">
                  <c:v>420</c:v>
                </c:pt>
                <c:pt idx="1009">
                  <c:v>398</c:v>
                </c:pt>
                <c:pt idx="1010">
                  <c:v>391</c:v>
                </c:pt>
                <c:pt idx="1011">
                  <c:v>394</c:v>
                </c:pt>
                <c:pt idx="1012">
                  <c:v>403</c:v>
                </c:pt>
                <c:pt idx="1013">
                  <c:v>403</c:v>
                </c:pt>
                <c:pt idx="1014">
                  <c:v>398</c:v>
                </c:pt>
                <c:pt idx="1015">
                  <c:v>396</c:v>
                </c:pt>
                <c:pt idx="1016">
                  <c:v>401</c:v>
                </c:pt>
                <c:pt idx="1017">
                  <c:v>401</c:v>
                </c:pt>
                <c:pt idx="1018">
                  <c:v>402</c:v>
                </c:pt>
                <c:pt idx="1019">
                  <c:v>404</c:v>
                </c:pt>
                <c:pt idx="1020">
                  <c:v>403</c:v>
                </c:pt>
                <c:pt idx="1021">
                  <c:v>404</c:v>
                </c:pt>
                <c:pt idx="1022">
                  <c:v>393</c:v>
                </c:pt>
                <c:pt idx="1023">
                  <c:v>383</c:v>
                </c:pt>
                <c:pt idx="1024">
                  <c:v>383</c:v>
                </c:pt>
                <c:pt idx="1025">
                  <c:v>398</c:v>
                </c:pt>
                <c:pt idx="1026">
                  <c:v>402</c:v>
                </c:pt>
                <c:pt idx="1027">
                  <c:v>390</c:v>
                </c:pt>
                <c:pt idx="1028">
                  <c:v>378</c:v>
                </c:pt>
                <c:pt idx="1029">
                  <c:v>379</c:v>
                </c:pt>
                <c:pt idx="1030">
                  <c:v>372</c:v>
                </c:pt>
                <c:pt idx="1031">
                  <c:v>380</c:v>
                </c:pt>
                <c:pt idx="1032">
                  <c:v>384</c:v>
                </c:pt>
                <c:pt idx="1033">
                  <c:v>391</c:v>
                </c:pt>
                <c:pt idx="1034">
                  <c:v>395</c:v>
                </c:pt>
                <c:pt idx="1035">
                  <c:v>396</c:v>
                </c:pt>
                <c:pt idx="1036">
                  <c:v>379</c:v>
                </c:pt>
                <c:pt idx="1037">
                  <c:v>376</c:v>
                </c:pt>
                <c:pt idx="1038">
                  <c:v>372</c:v>
                </c:pt>
                <c:pt idx="1039">
                  <c:v>372</c:v>
                </c:pt>
                <c:pt idx="1040">
                  <c:v>370</c:v>
                </c:pt>
                <c:pt idx="1041">
                  <c:v>367</c:v>
                </c:pt>
                <c:pt idx="1042">
                  <c:v>370</c:v>
                </c:pt>
                <c:pt idx="1043">
                  <c:v>369</c:v>
                </c:pt>
                <c:pt idx="1044">
                  <c:v>369</c:v>
                </c:pt>
                <c:pt idx="1045">
                  <c:v>368</c:v>
                </c:pt>
                <c:pt idx="1046">
                  <c:v>366</c:v>
                </c:pt>
                <c:pt idx="1047">
                  <c:v>376</c:v>
                </c:pt>
                <c:pt idx="1048">
                  <c:v>382</c:v>
                </c:pt>
                <c:pt idx="1049">
                  <c:v>382</c:v>
                </c:pt>
                <c:pt idx="1050">
                  <c:v>385</c:v>
                </c:pt>
                <c:pt idx="1051">
                  <c:v>380</c:v>
                </c:pt>
                <c:pt idx="1052">
                  <c:v>377</c:v>
                </c:pt>
                <c:pt idx="1053">
                  <c:v>370</c:v>
                </c:pt>
                <c:pt idx="1054">
                  <c:v>370</c:v>
                </c:pt>
                <c:pt idx="1055">
                  <c:v>368</c:v>
                </c:pt>
                <c:pt idx="1056">
                  <c:v>366</c:v>
                </c:pt>
                <c:pt idx="1057">
                  <c:v>366</c:v>
                </c:pt>
                <c:pt idx="1058">
                  <c:v>361</c:v>
                </c:pt>
                <c:pt idx="1059">
                  <c:v>358</c:v>
                </c:pt>
                <c:pt idx="1060">
                  <c:v>362</c:v>
                </c:pt>
                <c:pt idx="1061">
                  <c:v>362</c:v>
                </c:pt>
                <c:pt idx="1062">
                  <c:v>358</c:v>
                </c:pt>
                <c:pt idx="1063">
                  <c:v>366</c:v>
                </c:pt>
                <c:pt idx="1064">
                  <c:v>376</c:v>
                </c:pt>
                <c:pt idx="1065">
                  <c:v>376</c:v>
                </c:pt>
                <c:pt idx="1066">
                  <c:v>371</c:v>
                </c:pt>
                <c:pt idx="1067">
                  <c:v>360</c:v>
                </c:pt>
                <c:pt idx="1068">
                  <c:v>359</c:v>
                </c:pt>
                <c:pt idx="1069">
                  <c:v>361</c:v>
                </c:pt>
                <c:pt idx="1070">
                  <c:v>362</c:v>
                </c:pt>
                <c:pt idx="1071">
                  <c:v>368</c:v>
                </c:pt>
                <c:pt idx="1072">
                  <c:v>371</c:v>
                </c:pt>
                <c:pt idx="1073">
                  <c:v>379</c:v>
                </c:pt>
                <c:pt idx="1074">
                  <c:v>379</c:v>
                </c:pt>
                <c:pt idx="1075">
                  <c:v>379</c:v>
                </c:pt>
                <c:pt idx="1076">
                  <c:v>388</c:v>
                </c:pt>
                <c:pt idx="1077">
                  <c:v>389</c:v>
                </c:pt>
                <c:pt idx="1078">
                  <c:v>411</c:v>
                </c:pt>
                <c:pt idx="1079">
                  <c:v>411</c:v>
                </c:pt>
                <c:pt idx="1080">
                  <c:v>417</c:v>
                </c:pt>
                <c:pt idx="1081">
                  <c:v>416</c:v>
                </c:pt>
                <c:pt idx="1082">
                  <c:v>395</c:v>
                </c:pt>
                <c:pt idx="1083">
                  <c:v>391</c:v>
                </c:pt>
                <c:pt idx="1084">
                  <c:v>387</c:v>
                </c:pt>
                <c:pt idx="1085">
                  <c:v>393</c:v>
                </c:pt>
                <c:pt idx="1086">
                  <c:v>395</c:v>
                </c:pt>
                <c:pt idx="1087">
                  <c:v>399</c:v>
                </c:pt>
                <c:pt idx="1088">
                  <c:v>392</c:v>
                </c:pt>
                <c:pt idx="1089">
                  <c:v>385</c:v>
                </c:pt>
                <c:pt idx="1090">
                  <c:v>388</c:v>
                </c:pt>
                <c:pt idx="1091">
                  <c:v>393</c:v>
                </c:pt>
                <c:pt idx="1092">
                  <c:v>405</c:v>
                </c:pt>
                <c:pt idx="1093">
                  <c:v>417</c:v>
                </c:pt>
                <c:pt idx="1094">
                  <c:v>430</c:v>
                </c:pt>
                <c:pt idx="1095">
                  <c:v>422</c:v>
                </c:pt>
                <c:pt idx="1096">
                  <c:v>448</c:v>
                </c:pt>
                <c:pt idx="1097">
                  <c:v>435</c:v>
                </c:pt>
                <c:pt idx="1098">
                  <c:v>447</c:v>
                </c:pt>
                <c:pt idx="1099">
                  <c:v>442</c:v>
                </c:pt>
                <c:pt idx="1100">
                  <c:v>422</c:v>
                </c:pt>
                <c:pt idx="1101">
                  <c:v>426</c:v>
                </c:pt>
                <c:pt idx="1102">
                  <c:v>421</c:v>
                </c:pt>
                <c:pt idx="1103">
                  <c:v>419</c:v>
                </c:pt>
                <c:pt idx="1104">
                  <c:v>407</c:v>
                </c:pt>
                <c:pt idx="1105">
                  <c:v>408</c:v>
                </c:pt>
                <c:pt idx="1106">
                  <c:v>393</c:v>
                </c:pt>
                <c:pt idx="1107">
                  <c:v>391</c:v>
                </c:pt>
                <c:pt idx="1108">
                  <c:v>382</c:v>
                </c:pt>
                <c:pt idx="1109">
                  <c:v>375</c:v>
                </c:pt>
                <c:pt idx="1110">
                  <c:v>388</c:v>
                </c:pt>
                <c:pt idx="1111">
                  <c:v>397</c:v>
                </c:pt>
                <c:pt idx="1112">
                  <c:v>404</c:v>
                </c:pt>
                <c:pt idx="1113">
                  <c:v>397</c:v>
                </c:pt>
                <c:pt idx="1114">
                  <c:v>401</c:v>
                </c:pt>
                <c:pt idx="1115">
                  <c:v>403</c:v>
                </c:pt>
                <c:pt idx="1116">
                  <c:v>404</c:v>
                </c:pt>
                <c:pt idx="1117">
                  <c:v>399</c:v>
                </c:pt>
                <c:pt idx="1118">
                  <c:v>396</c:v>
                </c:pt>
                <c:pt idx="1119">
                  <c:v>396</c:v>
                </c:pt>
                <c:pt idx="1120">
                  <c:v>396</c:v>
                </c:pt>
                <c:pt idx="1121">
                  <c:v>398</c:v>
                </c:pt>
                <c:pt idx="1122">
                  <c:v>406</c:v>
                </c:pt>
                <c:pt idx="1123">
                  <c:v>401</c:v>
                </c:pt>
                <c:pt idx="1124">
                  <c:v>402</c:v>
                </c:pt>
                <c:pt idx="1125">
                  <c:v>401</c:v>
                </c:pt>
                <c:pt idx="1126">
                  <c:v>432</c:v>
                </c:pt>
                <c:pt idx="1127">
                  <c:v>425</c:v>
                </c:pt>
                <c:pt idx="1128">
                  <c:v>422</c:v>
                </c:pt>
                <c:pt idx="1129">
                  <c:v>414</c:v>
                </c:pt>
                <c:pt idx="1130">
                  <c:v>425</c:v>
                </c:pt>
                <c:pt idx="1131">
                  <c:v>425</c:v>
                </c:pt>
                <c:pt idx="1132">
                  <c:v>427</c:v>
                </c:pt>
                <c:pt idx="1133">
                  <c:v>425</c:v>
                </c:pt>
                <c:pt idx="1134">
                  <c:v>421</c:v>
                </c:pt>
                <c:pt idx="1135">
                  <c:v>420</c:v>
                </c:pt>
                <c:pt idx="1136">
                  <c:v>419</c:v>
                </c:pt>
                <c:pt idx="1137">
                  <c:v>416</c:v>
                </c:pt>
                <c:pt idx="1138">
                  <c:v>418</c:v>
                </c:pt>
                <c:pt idx="1139">
                  <c:v>421</c:v>
                </c:pt>
                <c:pt idx="1140">
                  <c:v>415</c:v>
                </c:pt>
                <c:pt idx="1141">
                  <c:v>411</c:v>
                </c:pt>
                <c:pt idx="1142">
                  <c:v>404</c:v>
                </c:pt>
                <c:pt idx="1143">
                  <c:v>403</c:v>
                </c:pt>
                <c:pt idx="1144">
                  <c:v>403</c:v>
                </c:pt>
                <c:pt idx="1145">
                  <c:v>406</c:v>
                </c:pt>
                <c:pt idx="1146">
                  <c:v>406</c:v>
                </c:pt>
                <c:pt idx="1147">
                  <c:v>401</c:v>
                </c:pt>
                <c:pt idx="1148">
                  <c:v>403</c:v>
                </c:pt>
                <c:pt idx="1149">
                  <c:v>403</c:v>
                </c:pt>
                <c:pt idx="1150">
                  <c:v>401</c:v>
                </c:pt>
                <c:pt idx="1151">
                  <c:v>406</c:v>
                </c:pt>
                <c:pt idx="1152">
                  <c:v>408</c:v>
                </c:pt>
                <c:pt idx="1153">
                  <c:v>392</c:v>
                </c:pt>
                <c:pt idx="1154">
                  <c:v>380</c:v>
                </c:pt>
                <c:pt idx="1155">
                  <c:v>368</c:v>
                </c:pt>
                <c:pt idx="1156">
                  <c:v>364</c:v>
                </c:pt>
                <c:pt idx="1157">
                  <c:v>368</c:v>
                </c:pt>
                <c:pt idx="1158">
                  <c:v>363</c:v>
                </c:pt>
                <c:pt idx="1159">
                  <c:v>361</c:v>
                </c:pt>
                <c:pt idx="1160">
                  <c:v>349</c:v>
                </c:pt>
                <c:pt idx="1161">
                  <c:v>348</c:v>
                </c:pt>
                <c:pt idx="1162">
                  <c:v>359</c:v>
                </c:pt>
                <c:pt idx="1163">
                  <c:v>356</c:v>
                </c:pt>
                <c:pt idx="1164">
                  <c:v>356</c:v>
                </c:pt>
                <c:pt idx="1165">
                  <c:v>362</c:v>
                </c:pt>
                <c:pt idx="1166">
                  <c:v>365</c:v>
                </c:pt>
                <c:pt idx="1167">
                  <c:v>361</c:v>
                </c:pt>
                <c:pt idx="1168">
                  <c:v>365</c:v>
                </c:pt>
                <c:pt idx="1169">
                  <c:v>367</c:v>
                </c:pt>
                <c:pt idx="1170">
                  <c:v>364</c:v>
                </c:pt>
                <c:pt idx="1171">
                  <c:v>373</c:v>
                </c:pt>
                <c:pt idx="1172">
                  <c:v>370</c:v>
                </c:pt>
                <c:pt idx="1173">
                  <c:v>366</c:v>
                </c:pt>
                <c:pt idx="1174">
                  <c:v>361</c:v>
                </c:pt>
                <c:pt idx="1175">
                  <c:v>361</c:v>
                </c:pt>
                <c:pt idx="1176">
                  <c:v>357</c:v>
                </c:pt>
                <c:pt idx="1177">
                  <c:v>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A93-4C2A-9CC2-4C92C3FF52C8}"/>
            </c:ext>
          </c:extLst>
        </c:ser>
        <c:ser>
          <c:idx val="1"/>
          <c:order val="3"/>
          <c:tx>
            <c:strRef>
              <c:f>Fiscal7!$E$3</c:f>
              <c:strCache>
                <c:ptCount val="1"/>
                <c:pt idx="0">
                  <c:v>México</c:v>
                </c:pt>
              </c:strCache>
            </c:strRef>
          </c:tx>
          <c:spPr>
            <a:ln w="1270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dLbls>
            <c:dLbl>
              <c:idx val="451"/>
              <c:layout>
                <c:manualLayout>
                  <c:x val="-0.24558693363438885"/>
                  <c:y val="-0.163694234006734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B05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A93-4C2A-9CC2-4C92C3FF52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7!$A$4:$A$1181</c:f>
              <c:numCache>
                <c:formatCode>mmm\-yy</c:formatCode>
                <c:ptCount val="1178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  <c:pt idx="240">
                  <c:v>43802</c:v>
                </c:pt>
                <c:pt idx="241">
                  <c:v>43803</c:v>
                </c:pt>
                <c:pt idx="242">
                  <c:v>43804</c:v>
                </c:pt>
                <c:pt idx="243">
                  <c:v>43805</c:v>
                </c:pt>
                <c:pt idx="244">
                  <c:v>43808</c:v>
                </c:pt>
                <c:pt idx="245">
                  <c:v>43809</c:v>
                </c:pt>
                <c:pt idx="246">
                  <c:v>43810</c:v>
                </c:pt>
                <c:pt idx="247">
                  <c:v>43811</c:v>
                </c:pt>
                <c:pt idx="248">
                  <c:v>43812</c:v>
                </c:pt>
                <c:pt idx="249">
                  <c:v>43815</c:v>
                </c:pt>
                <c:pt idx="250">
                  <c:v>43816</c:v>
                </c:pt>
                <c:pt idx="251">
                  <c:v>43817</c:v>
                </c:pt>
                <c:pt idx="252">
                  <c:v>43818</c:v>
                </c:pt>
                <c:pt idx="253">
                  <c:v>43819</c:v>
                </c:pt>
                <c:pt idx="254">
                  <c:v>43822</c:v>
                </c:pt>
                <c:pt idx="255">
                  <c:v>43823</c:v>
                </c:pt>
                <c:pt idx="256">
                  <c:v>43824</c:v>
                </c:pt>
                <c:pt idx="257">
                  <c:v>43825</c:v>
                </c:pt>
                <c:pt idx="258">
                  <c:v>43826</c:v>
                </c:pt>
                <c:pt idx="259">
                  <c:v>43829</c:v>
                </c:pt>
                <c:pt idx="260">
                  <c:v>43830</c:v>
                </c:pt>
                <c:pt idx="261">
                  <c:v>43831</c:v>
                </c:pt>
                <c:pt idx="262">
                  <c:v>43832</c:v>
                </c:pt>
                <c:pt idx="263">
                  <c:v>43833</c:v>
                </c:pt>
                <c:pt idx="264">
                  <c:v>43836</c:v>
                </c:pt>
                <c:pt idx="265">
                  <c:v>43837</c:v>
                </c:pt>
                <c:pt idx="266">
                  <c:v>43838</c:v>
                </c:pt>
                <c:pt idx="267">
                  <c:v>43839</c:v>
                </c:pt>
                <c:pt idx="268">
                  <c:v>43840</c:v>
                </c:pt>
                <c:pt idx="269">
                  <c:v>43843</c:v>
                </c:pt>
                <c:pt idx="270">
                  <c:v>43844</c:v>
                </c:pt>
                <c:pt idx="271">
                  <c:v>43845</c:v>
                </c:pt>
                <c:pt idx="272">
                  <c:v>43846</c:v>
                </c:pt>
                <c:pt idx="273">
                  <c:v>43847</c:v>
                </c:pt>
                <c:pt idx="274">
                  <c:v>43850</c:v>
                </c:pt>
                <c:pt idx="275">
                  <c:v>43851</c:v>
                </c:pt>
                <c:pt idx="276">
                  <c:v>43852</c:v>
                </c:pt>
                <c:pt idx="277">
                  <c:v>43853</c:v>
                </c:pt>
                <c:pt idx="278">
                  <c:v>43854</c:v>
                </c:pt>
                <c:pt idx="279">
                  <c:v>43857</c:v>
                </c:pt>
                <c:pt idx="280">
                  <c:v>43858</c:v>
                </c:pt>
                <c:pt idx="281">
                  <c:v>43859</c:v>
                </c:pt>
                <c:pt idx="282">
                  <c:v>43860</c:v>
                </c:pt>
                <c:pt idx="283">
                  <c:v>43861</c:v>
                </c:pt>
                <c:pt idx="284">
                  <c:v>43864</c:v>
                </c:pt>
                <c:pt idx="285">
                  <c:v>43865</c:v>
                </c:pt>
                <c:pt idx="286">
                  <c:v>43866</c:v>
                </c:pt>
                <c:pt idx="287">
                  <c:v>43867</c:v>
                </c:pt>
                <c:pt idx="288">
                  <c:v>43868</c:v>
                </c:pt>
                <c:pt idx="289">
                  <c:v>43871</c:v>
                </c:pt>
                <c:pt idx="290">
                  <c:v>43872</c:v>
                </c:pt>
                <c:pt idx="291">
                  <c:v>43873</c:v>
                </c:pt>
                <c:pt idx="292">
                  <c:v>43874</c:v>
                </c:pt>
                <c:pt idx="293">
                  <c:v>43875</c:v>
                </c:pt>
                <c:pt idx="294">
                  <c:v>43878</c:v>
                </c:pt>
                <c:pt idx="295">
                  <c:v>43879</c:v>
                </c:pt>
                <c:pt idx="296">
                  <c:v>43880</c:v>
                </c:pt>
                <c:pt idx="297">
                  <c:v>43881</c:v>
                </c:pt>
                <c:pt idx="298">
                  <c:v>43882</c:v>
                </c:pt>
                <c:pt idx="299">
                  <c:v>43885</c:v>
                </c:pt>
                <c:pt idx="300">
                  <c:v>43886</c:v>
                </c:pt>
                <c:pt idx="301">
                  <c:v>43887</c:v>
                </c:pt>
                <c:pt idx="302">
                  <c:v>43888</c:v>
                </c:pt>
                <c:pt idx="303">
                  <c:v>43889</c:v>
                </c:pt>
                <c:pt idx="304">
                  <c:v>43892</c:v>
                </c:pt>
                <c:pt idx="305">
                  <c:v>43893</c:v>
                </c:pt>
                <c:pt idx="306">
                  <c:v>43894</c:v>
                </c:pt>
                <c:pt idx="307">
                  <c:v>43895</c:v>
                </c:pt>
                <c:pt idx="308">
                  <c:v>43896</c:v>
                </c:pt>
                <c:pt idx="309">
                  <c:v>43899</c:v>
                </c:pt>
                <c:pt idx="310">
                  <c:v>43900</c:v>
                </c:pt>
                <c:pt idx="311">
                  <c:v>43901</c:v>
                </c:pt>
                <c:pt idx="312">
                  <c:v>43902</c:v>
                </c:pt>
                <c:pt idx="313">
                  <c:v>43903</c:v>
                </c:pt>
                <c:pt idx="314">
                  <c:v>43906</c:v>
                </c:pt>
                <c:pt idx="315">
                  <c:v>43907</c:v>
                </c:pt>
                <c:pt idx="316">
                  <c:v>43908</c:v>
                </c:pt>
                <c:pt idx="317">
                  <c:v>43909</c:v>
                </c:pt>
                <c:pt idx="318">
                  <c:v>43910</c:v>
                </c:pt>
                <c:pt idx="319">
                  <c:v>43913</c:v>
                </c:pt>
                <c:pt idx="320">
                  <c:v>43914</c:v>
                </c:pt>
                <c:pt idx="321">
                  <c:v>43915</c:v>
                </c:pt>
                <c:pt idx="322">
                  <c:v>43916</c:v>
                </c:pt>
                <c:pt idx="323">
                  <c:v>43917</c:v>
                </c:pt>
                <c:pt idx="324">
                  <c:v>43920</c:v>
                </c:pt>
                <c:pt idx="325">
                  <c:v>43921</c:v>
                </c:pt>
                <c:pt idx="326">
                  <c:v>43922</c:v>
                </c:pt>
                <c:pt idx="327">
                  <c:v>43923</c:v>
                </c:pt>
                <c:pt idx="328">
                  <c:v>43924</c:v>
                </c:pt>
                <c:pt idx="329">
                  <c:v>43927</c:v>
                </c:pt>
                <c:pt idx="330">
                  <c:v>43928</c:v>
                </c:pt>
                <c:pt idx="331">
                  <c:v>43929</c:v>
                </c:pt>
                <c:pt idx="332">
                  <c:v>43930</c:v>
                </c:pt>
                <c:pt idx="333">
                  <c:v>43931</c:v>
                </c:pt>
                <c:pt idx="334">
                  <c:v>43934</c:v>
                </c:pt>
                <c:pt idx="335">
                  <c:v>43935</c:v>
                </c:pt>
                <c:pt idx="336">
                  <c:v>43936</c:v>
                </c:pt>
                <c:pt idx="337">
                  <c:v>43937</c:v>
                </c:pt>
                <c:pt idx="338">
                  <c:v>43938</c:v>
                </c:pt>
                <c:pt idx="339">
                  <c:v>43941</c:v>
                </c:pt>
                <c:pt idx="340">
                  <c:v>43942</c:v>
                </c:pt>
                <c:pt idx="341">
                  <c:v>43943</c:v>
                </c:pt>
                <c:pt idx="342">
                  <c:v>43944</c:v>
                </c:pt>
                <c:pt idx="343">
                  <c:v>43945</c:v>
                </c:pt>
                <c:pt idx="344">
                  <c:v>43948</c:v>
                </c:pt>
                <c:pt idx="345">
                  <c:v>43949</c:v>
                </c:pt>
                <c:pt idx="346">
                  <c:v>43950</c:v>
                </c:pt>
                <c:pt idx="347">
                  <c:v>43951</c:v>
                </c:pt>
                <c:pt idx="348">
                  <c:v>43952</c:v>
                </c:pt>
                <c:pt idx="349">
                  <c:v>43955</c:v>
                </c:pt>
                <c:pt idx="350">
                  <c:v>43956</c:v>
                </c:pt>
                <c:pt idx="351">
                  <c:v>43957</c:v>
                </c:pt>
                <c:pt idx="352">
                  <c:v>43958</c:v>
                </c:pt>
                <c:pt idx="353">
                  <c:v>43959</c:v>
                </c:pt>
                <c:pt idx="354">
                  <c:v>43962</c:v>
                </c:pt>
                <c:pt idx="355">
                  <c:v>43963</c:v>
                </c:pt>
                <c:pt idx="356">
                  <c:v>43964</c:v>
                </c:pt>
                <c:pt idx="357">
                  <c:v>43965</c:v>
                </c:pt>
                <c:pt idx="358">
                  <c:v>43966</c:v>
                </c:pt>
                <c:pt idx="359">
                  <c:v>43969</c:v>
                </c:pt>
                <c:pt idx="360">
                  <c:v>43970</c:v>
                </c:pt>
                <c:pt idx="361">
                  <c:v>43971</c:v>
                </c:pt>
                <c:pt idx="362">
                  <c:v>43972</c:v>
                </c:pt>
                <c:pt idx="363">
                  <c:v>43973</c:v>
                </c:pt>
                <c:pt idx="364">
                  <c:v>43976</c:v>
                </c:pt>
                <c:pt idx="365">
                  <c:v>43977</c:v>
                </c:pt>
                <c:pt idx="366">
                  <c:v>43978</c:v>
                </c:pt>
                <c:pt idx="367">
                  <c:v>43979</c:v>
                </c:pt>
                <c:pt idx="368">
                  <c:v>43980</c:v>
                </c:pt>
                <c:pt idx="369">
                  <c:v>43983</c:v>
                </c:pt>
                <c:pt idx="370">
                  <c:v>43984</c:v>
                </c:pt>
                <c:pt idx="371">
                  <c:v>43985</c:v>
                </c:pt>
                <c:pt idx="372">
                  <c:v>43986</c:v>
                </c:pt>
                <c:pt idx="373">
                  <c:v>43987</c:v>
                </c:pt>
                <c:pt idx="374">
                  <c:v>43990</c:v>
                </c:pt>
                <c:pt idx="375">
                  <c:v>43991</c:v>
                </c:pt>
                <c:pt idx="376">
                  <c:v>43992</c:v>
                </c:pt>
                <c:pt idx="377">
                  <c:v>43993</c:v>
                </c:pt>
                <c:pt idx="378">
                  <c:v>43994</c:v>
                </c:pt>
                <c:pt idx="379">
                  <c:v>43997</c:v>
                </c:pt>
                <c:pt idx="380">
                  <c:v>43998</c:v>
                </c:pt>
                <c:pt idx="381">
                  <c:v>43999</c:v>
                </c:pt>
                <c:pt idx="382">
                  <c:v>44000</c:v>
                </c:pt>
                <c:pt idx="383">
                  <c:v>44001</c:v>
                </c:pt>
                <c:pt idx="384">
                  <c:v>44004</c:v>
                </c:pt>
                <c:pt idx="385">
                  <c:v>44005</c:v>
                </c:pt>
                <c:pt idx="386">
                  <c:v>44006</c:v>
                </c:pt>
                <c:pt idx="387">
                  <c:v>44007</c:v>
                </c:pt>
                <c:pt idx="388">
                  <c:v>44008</c:v>
                </c:pt>
                <c:pt idx="389">
                  <c:v>44011</c:v>
                </c:pt>
                <c:pt idx="390">
                  <c:v>44012</c:v>
                </c:pt>
                <c:pt idx="391">
                  <c:v>44013</c:v>
                </c:pt>
                <c:pt idx="392">
                  <c:v>44014</c:v>
                </c:pt>
                <c:pt idx="393">
                  <c:v>44015</c:v>
                </c:pt>
                <c:pt idx="394">
                  <c:v>44018</c:v>
                </c:pt>
                <c:pt idx="395">
                  <c:v>44019</c:v>
                </c:pt>
                <c:pt idx="396">
                  <c:v>44020</c:v>
                </c:pt>
                <c:pt idx="397">
                  <c:v>44021</c:v>
                </c:pt>
                <c:pt idx="398">
                  <c:v>44022</c:v>
                </c:pt>
                <c:pt idx="399">
                  <c:v>44025</c:v>
                </c:pt>
                <c:pt idx="400">
                  <c:v>44026</c:v>
                </c:pt>
                <c:pt idx="401">
                  <c:v>44027</c:v>
                </c:pt>
                <c:pt idx="402">
                  <c:v>44028</c:v>
                </c:pt>
                <c:pt idx="403">
                  <c:v>44029</c:v>
                </c:pt>
                <c:pt idx="404">
                  <c:v>44032</c:v>
                </c:pt>
                <c:pt idx="405">
                  <c:v>44033</c:v>
                </c:pt>
                <c:pt idx="406">
                  <c:v>44034</c:v>
                </c:pt>
                <c:pt idx="407">
                  <c:v>44035</c:v>
                </c:pt>
                <c:pt idx="408">
                  <c:v>44036</c:v>
                </c:pt>
                <c:pt idx="409">
                  <c:v>44039</c:v>
                </c:pt>
                <c:pt idx="410">
                  <c:v>44040</c:v>
                </c:pt>
                <c:pt idx="411">
                  <c:v>44041</c:v>
                </c:pt>
                <c:pt idx="412">
                  <c:v>44042</c:v>
                </c:pt>
                <c:pt idx="413">
                  <c:v>44043</c:v>
                </c:pt>
                <c:pt idx="414">
                  <c:v>44046</c:v>
                </c:pt>
                <c:pt idx="415">
                  <c:v>44047</c:v>
                </c:pt>
                <c:pt idx="416">
                  <c:v>44048</c:v>
                </c:pt>
                <c:pt idx="417">
                  <c:v>44049</c:v>
                </c:pt>
                <c:pt idx="418">
                  <c:v>44050</c:v>
                </c:pt>
                <c:pt idx="419">
                  <c:v>44053</c:v>
                </c:pt>
                <c:pt idx="420">
                  <c:v>44054</c:v>
                </c:pt>
                <c:pt idx="421">
                  <c:v>44055</c:v>
                </c:pt>
                <c:pt idx="422">
                  <c:v>44056</c:v>
                </c:pt>
                <c:pt idx="423">
                  <c:v>44057</c:v>
                </c:pt>
                <c:pt idx="424">
                  <c:v>44060</c:v>
                </c:pt>
                <c:pt idx="425">
                  <c:v>44061</c:v>
                </c:pt>
                <c:pt idx="426">
                  <c:v>44062</c:v>
                </c:pt>
                <c:pt idx="427">
                  <c:v>44063</c:v>
                </c:pt>
                <c:pt idx="428">
                  <c:v>44064</c:v>
                </c:pt>
                <c:pt idx="429">
                  <c:v>44067</c:v>
                </c:pt>
                <c:pt idx="430">
                  <c:v>44068</c:v>
                </c:pt>
                <c:pt idx="431">
                  <c:v>44069</c:v>
                </c:pt>
                <c:pt idx="432">
                  <c:v>44070</c:v>
                </c:pt>
                <c:pt idx="433">
                  <c:v>44071</c:v>
                </c:pt>
                <c:pt idx="434">
                  <c:v>44074</c:v>
                </c:pt>
                <c:pt idx="435">
                  <c:v>44075</c:v>
                </c:pt>
                <c:pt idx="436">
                  <c:v>44076</c:v>
                </c:pt>
                <c:pt idx="437">
                  <c:v>44077</c:v>
                </c:pt>
                <c:pt idx="438">
                  <c:v>44078</c:v>
                </c:pt>
                <c:pt idx="439">
                  <c:v>44081</c:v>
                </c:pt>
                <c:pt idx="440">
                  <c:v>44082</c:v>
                </c:pt>
                <c:pt idx="441">
                  <c:v>44083</c:v>
                </c:pt>
                <c:pt idx="442">
                  <c:v>44084</c:v>
                </c:pt>
                <c:pt idx="443">
                  <c:v>44085</c:v>
                </c:pt>
                <c:pt idx="444">
                  <c:v>44088</c:v>
                </c:pt>
                <c:pt idx="445">
                  <c:v>44089</c:v>
                </c:pt>
                <c:pt idx="446">
                  <c:v>44090</c:v>
                </c:pt>
                <c:pt idx="447">
                  <c:v>44091</c:v>
                </c:pt>
                <c:pt idx="448">
                  <c:v>44092</c:v>
                </c:pt>
                <c:pt idx="449">
                  <c:v>44095</c:v>
                </c:pt>
                <c:pt idx="450">
                  <c:v>44096</c:v>
                </c:pt>
                <c:pt idx="451">
                  <c:v>44097</c:v>
                </c:pt>
                <c:pt idx="452">
                  <c:v>44098</c:v>
                </c:pt>
                <c:pt idx="453">
                  <c:v>44099</c:v>
                </c:pt>
                <c:pt idx="454">
                  <c:v>44102</c:v>
                </c:pt>
                <c:pt idx="455">
                  <c:v>44103</c:v>
                </c:pt>
                <c:pt idx="456">
                  <c:v>44104</c:v>
                </c:pt>
                <c:pt idx="457">
                  <c:v>44105</c:v>
                </c:pt>
                <c:pt idx="458">
                  <c:v>44106</c:v>
                </c:pt>
                <c:pt idx="459">
                  <c:v>44109</c:v>
                </c:pt>
                <c:pt idx="460">
                  <c:v>44110</c:v>
                </c:pt>
                <c:pt idx="461">
                  <c:v>44111</c:v>
                </c:pt>
                <c:pt idx="462">
                  <c:v>44112</c:v>
                </c:pt>
                <c:pt idx="463">
                  <c:v>44113</c:v>
                </c:pt>
                <c:pt idx="464">
                  <c:v>44116</c:v>
                </c:pt>
                <c:pt idx="465">
                  <c:v>44117</c:v>
                </c:pt>
                <c:pt idx="466">
                  <c:v>44118</c:v>
                </c:pt>
                <c:pt idx="467">
                  <c:v>44119</c:v>
                </c:pt>
                <c:pt idx="468">
                  <c:v>44120</c:v>
                </c:pt>
                <c:pt idx="469">
                  <c:v>44123</c:v>
                </c:pt>
                <c:pt idx="470">
                  <c:v>44124</c:v>
                </c:pt>
                <c:pt idx="471">
                  <c:v>44125</c:v>
                </c:pt>
                <c:pt idx="472">
                  <c:v>44126</c:v>
                </c:pt>
                <c:pt idx="473">
                  <c:v>44127</c:v>
                </c:pt>
                <c:pt idx="474">
                  <c:v>44130</c:v>
                </c:pt>
                <c:pt idx="475">
                  <c:v>44131</c:v>
                </c:pt>
                <c:pt idx="476">
                  <c:v>44132</c:v>
                </c:pt>
                <c:pt idx="477">
                  <c:v>44133</c:v>
                </c:pt>
                <c:pt idx="478">
                  <c:v>44134</c:v>
                </c:pt>
                <c:pt idx="479">
                  <c:v>44137</c:v>
                </c:pt>
                <c:pt idx="480">
                  <c:v>44138</c:v>
                </c:pt>
                <c:pt idx="481">
                  <c:v>44139</c:v>
                </c:pt>
                <c:pt idx="482">
                  <c:v>44140</c:v>
                </c:pt>
                <c:pt idx="483">
                  <c:v>44141</c:v>
                </c:pt>
                <c:pt idx="484">
                  <c:v>44144</c:v>
                </c:pt>
                <c:pt idx="485">
                  <c:v>44145</c:v>
                </c:pt>
                <c:pt idx="486">
                  <c:v>44146</c:v>
                </c:pt>
                <c:pt idx="487">
                  <c:v>44147</c:v>
                </c:pt>
                <c:pt idx="488">
                  <c:v>44148</c:v>
                </c:pt>
                <c:pt idx="489">
                  <c:v>44151</c:v>
                </c:pt>
                <c:pt idx="490">
                  <c:v>44152</c:v>
                </c:pt>
                <c:pt idx="491">
                  <c:v>44153</c:v>
                </c:pt>
                <c:pt idx="492">
                  <c:v>44154</c:v>
                </c:pt>
                <c:pt idx="493">
                  <c:v>44155</c:v>
                </c:pt>
                <c:pt idx="494">
                  <c:v>44158</c:v>
                </c:pt>
                <c:pt idx="495">
                  <c:v>44159</c:v>
                </c:pt>
                <c:pt idx="496">
                  <c:v>44160</c:v>
                </c:pt>
                <c:pt idx="497">
                  <c:v>44161</c:v>
                </c:pt>
                <c:pt idx="498">
                  <c:v>44162</c:v>
                </c:pt>
                <c:pt idx="499">
                  <c:v>44165</c:v>
                </c:pt>
                <c:pt idx="500">
                  <c:v>44166</c:v>
                </c:pt>
                <c:pt idx="501">
                  <c:v>44167</c:v>
                </c:pt>
                <c:pt idx="502">
                  <c:v>44168</c:v>
                </c:pt>
                <c:pt idx="503">
                  <c:v>44169</c:v>
                </c:pt>
                <c:pt idx="504">
                  <c:v>44172</c:v>
                </c:pt>
                <c:pt idx="505">
                  <c:v>44173</c:v>
                </c:pt>
                <c:pt idx="506">
                  <c:v>44174</c:v>
                </c:pt>
                <c:pt idx="507">
                  <c:v>44175</c:v>
                </c:pt>
                <c:pt idx="508">
                  <c:v>44176</c:v>
                </c:pt>
                <c:pt idx="509">
                  <c:v>44179</c:v>
                </c:pt>
                <c:pt idx="510">
                  <c:v>44180</c:v>
                </c:pt>
                <c:pt idx="511">
                  <c:v>44181</c:v>
                </c:pt>
                <c:pt idx="512">
                  <c:v>44182</c:v>
                </c:pt>
                <c:pt idx="513">
                  <c:v>44183</c:v>
                </c:pt>
                <c:pt idx="514">
                  <c:v>44186</c:v>
                </c:pt>
                <c:pt idx="515">
                  <c:v>44187</c:v>
                </c:pt>
                <c:pt idx="516">
                  <c:v>44188</c:v>
                </c:pt>
                <c:pt idx="517">
                  <c:v>44189</c:v>
                </c:pt>
                <c:pt idx="518">
                  <c:v>44190</c:v>
                </c:pt>
                <c:pt idx="519">
                  <c:v>44193</c:v>
                </c:pt>
                <c:pt idx="520">
                  <c:v>44194</c:v>
                </c:pt>
                <c:pt idx="521">
                  <c:v>44195</c:v>
                </c:pt>
                <c:pt idx="522">
                  <c:v>44196</c:v>
                </c:pt>
                <c:pt idx="523">
                  <c:v>44197</c:v>
                </c:pt>
                <c:pt idx="524">
                  <c:v>44200</c:v>
                </c:pt>
                <c:pt idx="525">
                  <c:v>44201</c:v>
                </c:pt>
                <c:pt idx="526">
                  <c:v>44202</c:v>
                </c:pt>
                <c:pt idx="527">
                  <c:v>44203</c:v>
                </c:pt>
                <c:pt idx="528">
                  <c:v>44204</c:v>
                </c:pt>
                <c:pt idx="529">
                  <c:v>44207</c:v>
                </c:pt>
                <c:pt idx="530">
                  <c:v>44208</c:v>
                </c:pt>
                <c:pt idx="531">
                  <c:v>44209</c:v>
                </c:pt>
                <c:pt idx="532">
                  <c:v>44210</c:v>
                </c:pt>
                <c:pt idx="533">
                  <c:v>44211</c:v>
                </c:pt>
                <c:pt idx="534">
                  <c:v>44214</c:v>
                </c:pt>
                <c:pt idx="535">
                  <c:v>44215</c:v>
                </c:pt>
                <c:pt idx="536">
                  <c:v>44216</c:v>
                </c:pt>
                <c:pt idx="537">
                  <c:v>44217</c:v>
                </c:pt>
                <c:pt idx="538">
                  <c:v>44218</c:v>
                </c:pt>
                <c:pt idx="539">
                  <c:v>44221</c:v>
                </c:pt>
                <c:pt idx="540">
                  <c:v>44222</c:v>
                </c:pt>
                <c:pt idx="541">
                  <c:v>44223</c:v>
                </c:pt>
                <c:pt idx="542">
                  <c:v>44224</c:v>
                </c:pt>
                <c:pt idx="543">
                  <c:v>44225</c:v>
                </c:pt>
                <c:pt idx="544">
                  <c:v>44228</c:v>
                </c:pt>
                <c:pt idx="545">
                  <c:v>44229</c:v>
                </c:pt>
                <c:pt idx="546">
                  <c:v>44230</c:v>
                </c:pt>
                <c:pt idx="547">
                  <c:v>44231</c:v>
                </c:pt>
                <c:pt idx="548">
                  <c:v>44232</c:v>
                </c:pt>
                <c:pt idx="549">
                  <c:v>44235</c:v>
                </c:pt>
                <c:pt idx="550">
                  <c:v>44236</c:v>
                </c:pt>
                <c:pt idx="551">
                  <c:v>44237</c:v>
                </c:pt>
                <c:pt idx="552">
                  <c:v>44238</c:v>
                </c:pt>
                <c:pt idx="553">
                  <c:v>44239</c:v>
                </c:pt>
                <c:pt idx="554">
                  <c:v>44242</c:v>
                </c:pt>
                <c:pt idx="555">
                  <c:v>44243</c:v>
                </c:pt>
                <c:pt idx="556">
                  <c:v>44244</c:v>
                </c:pt>
                <c:pt idx="557">
                  <c:v>44245</c:v>
                </c:pt>
                <c:pt idx="558">
                  <c:v>44246</c:v>
                </c:pt>
                <c:pt idx="559">
                  <c:v>44249</c:v>
                </c:pt>
                <c:pt idx="560">
                  <c:v>44250</c:v>
                </c:pt>
                <c:pt idx="561">
                  <c:v>44251</c:v>
                </c:pt>
                <c:pt idx="562">
                  <c:v>44252</c:v>
                </c:pt>
                <c:pt idx="563">
                  <c:v>44253</c:v>
                </c:pt>
                <c:pt idx="564">
                  <c:v>44256</c:v>
                </c:pt>
                <c:pt idx="565">
                  <c:v>44257</c:v>
                </c:pt>
                <c:pt idx="566">
                  <c:v>44258</c:v>
                </c:pt>
                <c:pt idx="567">
                  <c:v>44259</c:v>
                </c:pt>
                <c:pt idx="568">
                  <c:v>44260</c:v>
                </c:pt>
                <c:pt idx="569">
                  <c:v>44263</c:v>
                </c:pt>
                <c:pt idx="570">
                  <c:v>44264</c:v>
                </c:pt>
                <c:pt idx="571">
                  <c:v>44265</c:v>
                </c:pt>
                <c:pt idx="572">
                  <c:v>44266</c:v>
                </c:pt>
                <c:pt idx="573">
                  <c:v>44267</c:v>
                </c:pt>
                <c:pt idx="574">
                  <c:v>44270</c:v>
                </c:pt>
                <c:pt idx="575">
                  <c:v>44271</c:v>
                </c:pt>
                <c:pt idx="576">
                  <c:v>44272</c:v>
                </c:pt>
                <c:pt idx="577">
                  <c:v>44273</c:v>
                </c:pt>
                <c:pt idx="578">
                  <c:v>44274</c:v>
                </c:pt>
                <c:pt idx="579">
                  <c:v>44277</c:v>
                </c:pt>
                <c:pt idx="580">
                  <c:v>44278</c:v>
                </c:pt>
                <c:pt idx="581">
                  <c:v>44279</c:v>
                </c:pt>
                <c:pt idx="582">
                  <c:v>44280</c:v>
                </c:pt>
                <c:pt idx="583">
                  <c:v>44281</c:v>
                </c:pt>
                <c:pt idx="584">
                  <c:v>44284</c:v>
                </c:pt>
                <c:pt idx="585">
                  <c:v>44285</c:v>
                </c:pt>
                <c:pt idx="586">
                  <c:v>44286</c:v>
                </c:pt>
                <c:pt idx="587">
                  <c:v>44287</c:v>
                </c:pt>
                <c:pt idx="588">
                  <c:v>44288</c:v>
                </c:pt>
                <c:pt idx="589">
                  <c:v>44291</c:v>
                </c:pt>
                <c:pt idx="590">
                  <c:v>44292</c:v>
                </c:pt>
                <c:pt idx="591">
                  <c:v>44293</c:v>
                </c:pt>
                <c:pt idx="592">
                  <c:v>44294</c:v>
                </c:pt>
                <c:pt idx="593">
                  <c:v>44295</c:v>
                </c:pt>
                <c:pt idx="594">
                  <c:v>44298</c:v>
                </c:pt>
                <c:pt idx="595">
                  <c:v>44299</c:v>
                </c:pt>
                <c:pt idx="596">
                  <c:v>44300</c:v>
                </c:pt>
                <c:pt idx="597">
                  <c:v>44301</c:v>
                </c:pt>
                <c:pt idx="598">
                  <c:v>44302</c:v>
                </c:pt>
                <c:pt idx="599">
                  <c:v>44305</c:v>
                </c:pt>
                <c:pt idx="600">
                  <c:v>44306</c:v>
                </c:pt>
                <c:pt idx="601">
                  <c:v>44307</c:v>
                </c:pt>
                <c:pt idx="602">
                  <c:v>44308</c:v>
                </c:pt>
                <c:pt idx="603">
                  <c:v>44309</c:v>
                </c:pt>
                <c:pt idx="604">
                  <c:v>44312</c:v>
                </c:pt>
                <c:pt idx="605">
                  <c:v>44313</c:v>
                </c:pt>
                <c:pt idx="606">
                  <c:v>44314</c:v>
                </c:pt>
                <c:pt idx="607">
                  <c:v>44315</c:v>
                </c:pt>
                <c:pt idx="608">
                  <c:v>44316</c:v>
                </c:pt>
                <c:pt idx="609">
                  <c:v>44319</c:v>
                </c:pt>
                <c:pt idx="610">
                  <c:v>44320</c:v>
                </c:pt>
                <c:pt idx="611">
                  <c:v>44321</c:v>
                </c:pt>
                <c:pt idx="612">
                  <c:v>44322</c:v>
                </c:pt>
                <c:pt idx="613">
                  <c:v>44323</c:v>
                </c:pt>
                <c:pt idx="614">
                  <c:v>44326</c:v>
                </c:pt>
                <c:pt idx="615">
                  <c:v>44327</c:v>
                </c:pt>
                <c:pt idx="616">
                  <c:v>44328</c:v>
                </c:pt>
                <c:pt idx="617">
                  <c:v>44329</c:v>
                </c:pt>
                <c:pt idx="618">
                  <c:v>44330</c:v>
                </c:pt>
                <c:pt idx="619">
                  <c:v>44333</c:v>
                </c:pt>
                <c:pt idx="620">
                  <c:v>44334</c:v>
                </c:pt>
                <c:pt idx="621">
                  <c:v>44335</c:v>
                </c:pt>
                <c:pt idx="622">
                  <c:v>44336</c:v>
                </c:pt>
                <c:pt idx="623">
                  <c:v>44337</c:v>
                </c:pt>
                <c:pt idx="624">
                  <c:v>44340</c:v>
                </c:pt>
                <c:pt idx="625">
                  <c:v>44341</c:v>
                </c:pt>
                <c:pt idx="626">
                  <c:v>44342</c:v>
                </c:pt>
                <c:pt idx="627">
                  <c:v>44343</c:v>
                </c:pt>
                <c:pt idx="628">
                  <c:v>44344</c:v>
                </c:pt>
                <c:pt idx="629">
                  <c:v>44347</c:v>
                </c:pt>
                <c:pt idx="630">
                  <c:v>44348</c:v>
                </c:pt>
                <c:pt idx="631">
                  <c:v>44349</c:v>
                </c:pt>
                <c:pt idx="632">
                  <c:v>44350</c:v>
                </c:pt>
                <c:pt idx="633">
                  <c:v>44351</c:v>
                </c:pt>
                <c:pt idx="634">
                  <c:v>44354</c:v>
                </c:pt>
                <c:pt idx="635">
                  <c:v>44355</c:v>
                </c:pt>
                <c:pt idx="636">
                  <c:v>44356</c:v>
                </c:pt>
                <c:pt idx="637">
                  <c:v>44357</c:v>
                </c:pt>
                <c:pt idx="638">
                  <c:v>44358</c:v>
                </c:pt>
                <c:pt idx="639">
                  <c:v>44361</c:v>
                </c:pt>
                <c:pt idx="640">
                  <c:v>44362</c:v>
                </c:pt>
                <c:pt idx="641">
                  <c:v>44363</c:v>
                </c:pt>
                <c:pt idx="642">
                  <c:v>44364</c:v>
                </c:pt>
                <c:pt idx="643">
                  <c:v>44365</c:v>
                </c:pt>
                <c:pt idx="644">
                  <c:v>44368</c:v>
                </c:pt>
                <c:pt idx="645">
                  <c:v>44369</c:v>
                </c:pt>
                <c:pt idx="646">
                  <c:v>44370</c:v>
                </c:pt>
                <c:pt idx="647">
                  <c:v>44371</c:v>
                </c:pt>
                <c:pt idx="648">
                  <c:v>44372</c:v>
                </c:pt>
                <c:pt idx="649">
                  <c:v>44375</c:v>
                </c:pt>
                <c:pt idx="650">
                  <c:v>44376</c:v>
                </c:pt>
                <c:pt idx="651">
                  <c:v>44377</c:v>
                </c:pt>
                <c:pt idx="652">
                  <c:v>44378</c:v>
                </c:pt>
                <c:pt idx="653">
                  <c:v>44379</c:v>
                </c:pt>
                <c:pt idx="654">
                  <c:v>44382</c:v>
                </c:pt>
                <c:pt idx="655">
                  <c:v>44383</c:v>
                </c:pt>
                <c:pt idx="656">
                  <c:v>44384</c:v>
                </c:pt>
                <c:pt idx="657">
                  <c:v>44385</c:v>
                </c:pt>
                <c:pt idx="658">
                  <c:v>44386</c:v>
                </c:pt>
                <c:pt idx="659">
                  <c:v>44389</c:v>
                </c:pt>
                <c:pt idx="660">
                  <c:v>44390</c:v>
                </c:pt>
                <c:pt idx="661">
                  <c:v>44391</c:v>
                </c:pt>
                <c:pt idx="662">
                  <c:v>44392</c:v>
                </c:pt>
                <c:pt idx="663">
                  <c:v>44393</c:v>
                </c:pt>
                <c:pt idx="664">
                  <c:v>44396</c:v>
                </c:pt>
                <c:pt idx="665">
                  <c:v>44397</c:v>
                </c:pt>
                <c:pt idx="666">
                  <c:v>44398</c:v>
                </c:pt>
                <c:pt idx="667">
                  <c:v>44399</c:v>
                </c:pt>
                <c:pt idx="668">
                  <c:v>44400</c:v>
                </c:pt>
                <c:pt idx="669">
                  <c:v>44403</c:v>
                </c:pt>
                <c:pt idx="670">
                  <c:v>44404</c:v>
                </c:pt>
                <c:pt idx="671">
                  <c:v>44405</c:v>
                </c:pt>
                <c:pt idx="672">
                  <c:v>44406</c:v>
                </c:pt>
                <c:pt idx="673">
                  <c:v>44407</c:v>
                </c:pt>
                <c:pt idx="674">
                  <c:v>44410</c:v>
                </c:pt>
                <c:pt idx="675">
                  <c:v>44411</c:v>
                </c:pt>
                <c:pt idx="676">
                  <c:v>44412</c:v>
                </c:pt>
                <c:pt idx="677">
                  <c:v>44413</c:v>
                </c:pt>
                <c:pt idx="678">
                  <c:v>44414</c:v>
                </c:pt>
                <c:pt idx="679">
                  <c:v>44417</c:v>
                </c:pt>
                <c:pt idx="680">
                  <c:v>44418</c:v>
                </c:pt>
                <c:pt idx="681">
                  <c:v>44419</c:v>
                </c:pt>
                <c:pt idx="682">
                  <c:v>44420</c:v>
                </c:pt>
                <c:pt idx="683">
                  <c:v>44421</c:v>
                </c:pt>
                <c:pt idx="684">
                  <c:v>44424</c:v>
                </c:pt>
                <c:pt idx="685">
                  <c:v>44425</c:v>
                </c:pt>
                <c:pt idx="686">
                  <c:v>44426</c:v>
                </c:pt>
                <c:pt idx="687">
                  <c:v>44427</c:v>
                </c:pt>
                <c:pt idx="688">
                  <c:v>44428</c:v>
                </c:pt>
                <c:pt idx="689">
                  <c:v>44431</c:v>
                </c:pt>
                <c:pt idx="690">
                  <c:v>44432</c:v>
                </c:pt>
                <c:pt idx="691">
                  <c:v>44433</c:v>
                </c:pt>
                <c:pt idx="692">
                  <c:v>44434</c:v>
                </c:pt>
                <c:pt idx="693">
                  <c:v>44435</c:v>
                </c:pt>
                <c:pt idx="694">
                  <c:v>44438</c:v>
                </c:pt>
                <c:pt idx="695">
                  <c:v>44439</c:v>
                </c:pt>
                <c:pt idx="696">
                  <c:v>44440</c:v>
                </c:pt>
                <c:pt idx="697">
                  <c:v>44441</c:v>
                </c:pt>
                <c:pt idx="698">
                  <c:v>44442</c:v>
                </c:pt>
                <c:pt idx="699">
                  <c:v>44445</c:v>
                </c:pt>
                <c:pt idx="700">
                  <c:v>44446</c:v>
                </c:pt>
                <c:pt idx="701">
                  <c:v>44447</c:v>
                </c:pt>
                <c:pt idx="702">
                  <c:v>44448</c:v>
                </c:pt>
                <c:pt idx="703">
                  <c:v>44449</c:v>
                </c:pt>
                <c:pt idx="704">
                  <c:v>44452</c:v>
                </c:pt>
                <c:pt idx="705">
                  <c:v>44453</c:v>
                </c:pt>
                <c:pt idx="706">
                  <c:v>44454</c:v>
                </c:pt>
                <c:pt idx="707">
                  <c:v>44455</c:v>
                </c:pt>
                <c:pt idx="708">
                  <c:v>44456</c:v>
                </c:pt>
                <c:pt idx="709">
                  <c:v>44459</c:v>
                </c:pt>
                <c:pt idx="710">
                  <c:v>44460</c:v>
                </c:pt>
                <c:pt idx="711">
                  <c:v>44461</c:v>
                </c:pt>
                <c:pt idx="712">
                  <c:v>44462</c:v>
                </c:pt>
                <c:pt idx="713">
                  <c:v>44463</c:v>
                </c:pt>
                <c:pt idx="714">
                  <c:v>44466</c:v>
                </c:pt>
                <c:pt idx="715">
                  <c:v>44467</c:v>
                </c:pt>
                <c:pt idx="716">
                  <c:v>44468</c:v>
                </c:pt>
                <c:pt idx="717">
                  <c:v>44469</c:v>
                </c:pt>
                <c:pt idx="718">
                  <c:v>44470</c:v>
                </c:pt>
                <c:pt idx="719">
                  <c:v>44473</c:v>
                </c:pt>
                <c:pt idx="720">
                  <c:v>44474</c:v>
                </c:pt>
                <c:pt idx="721">
                  <c:v>44475</c:v>
                </c:pt>
                <c:pt idx="722">
                  <c:v>44476</c:v>
                </c:pt>
                <c:pt idx="723">
                  <c:v>44477</c:v>
                </c:pt>
                <c:pt idx="724">
                  <c:v>44480</c:v>
                </c:pt>
                <c:pt idx="725">
                  <c:v>44481</c:v>
                </c:pt>
                <c:pt idx="726">
                  <c:v>44482</c:v>
                </c:pt>
                <c:pt idx="727">
                  <c:v>44483</c:v>
                </c:pt>
                <c:pt idx="728">
                  <c:v>44484</c:v>
                </c:pt>
                <c:pt idx="729">
                  <c:v>44487</c:v>
                </c:pt>
                <c:pt idx="730">
                  <c:v>44488</c:v>
                </c:pt>
                <c:pt idx="731">
                  <c:v>44489</c:v>
                </c:pt>
                <c:pt idx="732">
                  <c:v>44490</c:v>
                </c:pt>
                <c:pt idx="733">
                  <c:v>44491</c:v>
                </c:pt>
                <c:pt idx="734">
                  <c:v>44494</c:v>
                </c:pt>
                <c:pt idx="735">
                  <c:v>44495</c:v>
                </c:pt>
                <c:pt idx="736">
                  <c:v>44496</c:v>
                </c:pt>
                <c:pt idx="737">
                  <c:v>44497</c:v>
                </c:pt>
                <c:pt idx="738">
                  <c:v>44498</c:v>
                </c:pt>
                <c:pt idx="739">
                  <c:v>44501</c:v>
                </c:pt>
                <c:pt idx="740">
                  <c:v>44502</c:v>
                </c:pt>
                <c:pt idx="741">
                  <c:v>44503</c:v>
                </c:pt>
                <c:pt idx="742">
                  <c:v>44504</c:v>
                </c:pt>
                <c:pt idx="743">
                  <c:v>44505</c:v>
                </c:pt>
                <c:pt idx="744">
                  <c:v>44508</c:v>
                </c:pt>
                <c:pt idx="745">
                  <c:v>44509</c:v>
                </c:pt>
                <c:pt idx="746">
                  <c:v>44510</c:v>
                </c:pt>
                <c:pt idx="747">
                  <c:v>44511</c:v>
                </c:pt>
                <c:pt idx="748">
                  <c:v>44512</c:v>
                </c:pt>
                <c:pt idx="749">
                  <c:v>44515</c:v>
                </c:pt>
                <c:pt idx="750">
                  <c:v>44516</c:v>
                </c:pt>
                <c:pt idx="751">
                  <c:v>44517</c:v>
                </c:pt>
                <c:pt idx="752">
                  <c:v>44518</c:v>
                </c:pt>
                <c:pt idx="753">
                  <c:v>44519</c:v>
                </c:pt>
                <c:pt idx="754">
                  <c:v>44522</c:v>
                </c:pt>
                <c:pt idx="755">
                  <c:v>44523</c:v>
                </c:pt>
                <c:pt idx="756">
                  <c:v>44524</c:v>
                </c:pt>
                <c:pt idx="757">
                  <c:v>44525</c:v>
                </c:pt>
                <c:pt idx="758">
                  <c:v>44526</c:v>
                </c:pt>
                <c:pt idx="759">
                  <c:v>44529</c:v>
                </c:pt>
                <c:pt idx="760">
                  <c:v>44530</c:v>
                </c:pt>
                <c:pt idx="761">
                  <c:v>44531</c:v>
                </c:pt>
                <c:pt idx="762">
                  <c:v>44532</c:v>
                </c:pt>
                <c:pt idx="763">
                  <c:v>44533</c:v>
                </c:pt>
                <c:pt idx="764">
                  <c:v>44536</c:v>
                </c:pt>
                <c:pt idx="765">
                  <c:v>44537</c:v>
                </c:pt>
                <c:pt idx="766">
                  <c:v>44538</c:v>
                </c:pt>
                <c:pt idx="767">
                  <c:v>44539</c:v>
                </c:pt>
                <c:pt idx="768">
                  <c:v>44540</c:v>
                </c:pt>
                <c:pt idx="769">
                  <c:v>44543</c:v>
                </c:pt>
                <c:pt idx="770">
                  <c:v>44544</c:v>
                </c:pt>
                <c:pt idx="771">
                  <c:v>44545</c:v>
                </c:pt>
                <c:pt idx="772">
                  <c:v>44546</c:v>
                </c:pt>
                <c:pt idx="773">
                  <c:v>44547</c:v>
                </c:pt>
                <c:pt idx="774">
                  <c:v>44550</c:v>
                </c:pt>
                <c:pt idx="775">
                  <c:v>44551</c:v>
                </c:pt>
                <c:pt idx="776">
                  <c:v>44552</c:v>
                </c:pt>
                <c:pt idx="777">
                  <c:v>44553</c:v>
                </c:pt>
                <c:pt idx="778">
                  <c:v>44554</c:v>
                </c:pt>
                <c:pt idx="779">
                  <c:v>44557</c:v>
                </c:pt>
                <c:pt idx="780">
                  <c:v>44558</c:v>
                </c:pt>
                <c:pt idx="781">
                  <c:v>44559</c:v>
                </c:pt>
                <c:pt idx="782">
                  <c:v>44560</c:v>
                </c:pt>
                <c:pt idx="783">
                  <c:v>44561</c:v>
                </c:pt>
                <c:pt idx="784">
                  <c:v>44564</c:v>
                </c:pt>
                <c:pt idx="785">
                  <c:v>44565</c:v>
                </c:pt>
                <c:pt idx="786">
                  <c:v>44566</c:v>
                </c:pt>
                <c:pt idx="787">
                  <c:v>44567</c:v>
                </c:pt>
                <c:pt idx="788">
                  <c:v>44568</c:v>
                </c:pt>
                <c:pt idx="789">
                  <c:v>44571</c:v>
                </c:pt>
                <c:pt idx="790">
                  <c:v>44572</c:v>
                </c:pt>
                <c:pt idx="791">
                  <c:v>44573</c:v>
                </c:pt>
                <c:pt idx="792">
                  <c:v>44574</c:v>
                </c:pt>
                <c:pt idx="793">
                  <c:v>44575</c:v>
                </c:pt>
                <c:pt idx="794">
                  <c:v>44578</c:v>
                </c:pt>
                <c:pt idx="795">
                  <c:v>44579</c:v>
                </c:pt>
                <c:pt idx="796">
                  <c:v>44580</c:v>
                </c:pt>
                <c:pt idx="797">
                  <c:v>44581</c:v>
                </c:pt>
                <c:pt idx="798">
                  <c:v>44582</c:v>
                </c:pt>
                <c:pt idx="799">
                  <c:v>44585</c:v>
                </c:pt>
                <c:pt idx="800">
                  <c:v>44586</c:v>
                </c:pt>
                <c:pt idx="801">
                  <c:v>44587</c:v>
                </c:pt>
                <c:pt idx="802">
                  <c:v>44588</c:v>
                </c:pt>
                <c:pt idx="803">
                  <c:v>44589</c:v>
                </c:pt>
                <c:pt idx="804">
                  <c:v>44592</c:v>
                </c:pt>
                <c:pt idx="805">
                  <c:v>44593</c:v>
                </c:pt>
                <c:pt idx="806">
                  <c:v>44594</c:v>
                </c:pt>
                <c:pt idx="807">
                  <c:v>44595</c:v>
                </c:pt>
                <c:pt idx="808">
                  <c:v>44596</c:v>
                </c:pt>
                <c:pt idx="809">
                  <c:v>44599</c:v>
                </c:pt>
                <c:pt idx="810">
                  <c:v>44600</c:v>
                </c:pt>
                <c:pt idx="811">
                  <c:v>44601</c:v>
                </c:pt>
                <c:pt idx="812">
                  <c:v>44602</c:v>
                </c:pt>
                <c:pt idx="813">
                  <c:v>44603</c:v>
                </c:pt>
                <c:pt idx="814">
                  <c:v>44606</c:v>
                </c:pt>
                <c:pt idx="815">
                  <c:v>44607</c:v>
                </c:pt>
                <c:pt idx="816">
                  <c:v>44608</c:v>
                </c:pt>
                <c:pt idx="817">
                  <c:v>44609</c:v>
                </c:pt>
                <c:pt idx="818">
                  <c:v>44610</c:v>
                </c:pt>
                <c:pt idx="819">
                  <c:v>44613</c:v>
                </c:pt>
                <c:pt idx="820">
                  <c:v>44614</c:v>
                </c:pt>
                <c:pt idx="821">
                  <c:v>44615</c:v>
                </c:pt>
                <c:pt idx="822">
                  <c:v>44616</c:v>
                </c:pt>
                <c:pt idx="823">
                  <c:v>44617</c:v>
                </c:pt>
                <c:pt idx="824">
                  <c:v>44620</c:v>
                </c:pt>
                <c:pt idx="825">
                  <c:v>44621</c:v>
                </c:pt>
                <c:pt idx="826">
                  <c:v>44622</c:v>
                </c:pt>
                <c:pt idx="827">
                  <c:v>44623</c:v>
                </c:pt>
                <c:pt idx="828">
                  <c:v>44624</c:v>
                </c:pt>
                <c:pt idx="829">
                  <c:v>44627</c:v>
                </c:pt>
                <c:pt idx="830">
                  <c:v>44628</c:v>
                </c:pt>
                <c:pt idx="831">
                  <c:v>44629</c:v>
                </c:pt>
                <c:pt idx="832">
                  <c:v>44630</c:v>
                </c:pt>
                <c:pt idx="833">
                  <c:v>44631</c:v>
                </c:pt>
                <c:pt idx="834">
                  <c:v>44634</c:v>
                </c:pt>
                <c:pt idx="835">
                  <c:v>44635</c:v>
                </c:pt>
                <c:pt idx="836">
                  <c:v>44636</c:v>
                </c:pt>
                <c:pt idx="837">
                  <c:v>44637</c:v>
                </c:pt>
                <c:pt idx="838">
                  <c:v>44638</c:v>
                </c:pt>
                <c:pt idx="839">
                  <c:v>44641</c:v>
                </c:pt>
                <c:pt idx="840">
                  <c:v>44642</c:v>
                </c:pt>
                <c:pt idx="841">
                  <c:v>44643</c:v>
                </c:pt>
                <c:pt idx="842">
                  <c:v>44644</c:v>
                </c:pt>
                <c:pt idx="843">
                  <c:v>44645</c:v>
                </c:pt>
                <c:pt idx="844">
                  <c:v>44648</c:v>
                </c:pt>
                <c:pt idx="845">
                  <c:v>44649</c:v>
                </c:pt>
                <c:pt idx="846">
                  <c:v>44650</c:v>
                </c:pt>
                <c:pt idx="847">
                  <c:v>44651</c:v>
                </c:pt>
                <c:pt idx="848">
                  <c:v>44652</c:v>
                </c:pt>
                <c:pt idx="849">
                  <c:v>44655</c:v>
                </c:pt>
                <c:pt idx="850">
                  <c:v>44656</c:v>
                </c:pt>
                <c:pt idx="851">
                  <c:v>44657</c:v>
                </c:pt>
                <c:pt idx="852">
                  <c:v>44658</c:v>
                </c:pt>
                <c:pt idx="853">
                  <c:v>44659</c:v>
                </c:pt>
                <c:pt idx="854">
                  <c:v>44662</c:v>
                </c:pt>
                <c:pt idx="855">
                  <c:v>44663</c:v>
                </c:pt>
                <c:pt idx="856">
                  <c:v>44664</c:v>
                </c:pt>
                <c:pt idx="857">
                  <c:v>44665</c:v>
                </c:pt>
                <c:pt idx="858">
                  <c:v>44666</c:v>
                </c:pt>
                <c:pt idx="859">
                  <c:v>44669</c:v>
                </c:pt>
                <c:pt idx="860">
                  <c:v>44670</c:v>
                </c:pt>
                <c:pt idx="861">
                  <c:v>44671</c:v>
                </c:pt>
                <c:pt idx="862">
                  <c:v>44672</c:v>
                </c:pt>
                <c:pt idx="863">
                  <c:v>44673</c:v>
                </c:pt>
                <c:pt idx="864">
                  <c:v>44676</c:v>
                </c:pt>
                <c:pt idx="865">
                  <c:v>44677</c:v>
                </c:pt>
                <c:pt idx="866">
                  <c:v>44678</c:v>
                </c:pt>
                <c:pt idx="867">
                  <c:v>44679</c:v>
                </c:pt>
                <c:pt idx="868">
                  <c:v>44680</c:v>
                </c:pt>
                <c:pt idx="869">
                  <c:v>44683</c:v>
                </c:pt>
                <c:pt idx="870">
                  <c:v>44684</c:v>
                </c:pt>
                <c:pt idx="871">
                  <c:v>44685</c:v>
                </c:pt>
                <c:pt idx="872">
                  <c:v>44686</c:v>
                </c:pt>
                <c:pt idx="873">
                  <c:v>44687</c:v>
                </c:pt>
                <c:pt idx="874">
                  <c:v>44690</c:v>
                </c:pt>
                <c:pt idx="875">
                  <c:v>44691</c:v>
                </c:pt>
                <c:pt idx="876">
                  <c:v>44692</c:v>
                </c:pt>
                <c:pt idx="877">
                  <c:v>44693</c:v>
                </c:pt>
                <c:pt idx="878">
                  <c:v>44694</c:v>
                </c:pt>
                <c:pt idx="879">
                  <c:v>44697</c:v>
                </c:pt>
                <c:pt idx="880">
                  <c:v>44698</c:v>
                </c:pt>
                <c:pt idx="881">
                  <c:v>44699</c:v>
                </c:pt>
                <c:pt idx="882">
                  <c:v>44700</c:v>
                </c:pt>
                <c:pt idx="883">
                  <c:v>44701</c:v>
                </c:pt>
                <c:pt idx="884">
                  <c:v>44704</c:v>
                </c:pt>
                <c:pt idx="885">
                  <c:v>44705</c:v>
                </c:pt>
                <c:pt idx="886">
                  <c:v>44706</c:v>
                </c:pt>
                <c:pt idx="887">
                  <c:v>44707</c:v>
                </c:pt>
                <c:pt idx="888">
                  <c:v>44708</c:v>
                </c:pt>
                <c:pt idx="889">
                  <c:v>44711</c:v>
                </c:pt>
                <c:pt idx="890">
                  <c:v>44712</c:v>
                </c:pt>
                <c:pt idx="891">
                  <c:v>44713</c:v>
                </c:pt>
                <c:pt idx="892">
                  <c:v>44714</c:v>
                </c:pt>
                <c:pt idx="893">
                  <c:v>44715</c:v>
                </c:pt>
                <c:pt idx="894">
                  <c:v>44718</c:v>
                </c:pt>
                <c:pt idx="895">
                  <c:v>44719</c:v>
                </c:pt>
                <c:pt idx="896">
                  <c:v>44720</c:v>
                </c:pt>
                <c:pt idx="897">
                  <c:v>44721</c:v>
                </c:pt>
                <c:pt idx="898">
                  <c:v>44722</c:v>
                </c:pt>
                <c:pt idx="899">
                  <c:v>44725</c:v>
                </c:pt>
                <c:pt idx="900">
                  <c:v>44726</c:v>
                </c:pt>
                <c:pt idx="901">
                  <c:v>44727</c:v>
                </c:pt>
                <c:pt idx="902">
                  <c:v>44728</c:v>
                </c:pt>
                <c:pt idx="903">
                  <c:v>44729</c:v>
                </c:pt>
                <c:pt idx="904">
                  <c:v>44732</c:v>
                </c:pt>
                <c:pt idx="905">
                  <c:v>44733</c:v>
                </c:pt>
                <c:pt idx="906">
                  <c:v>44734</c:v>
                </c:pt>
                <c:pt idx="907">
                  <c:v>44735</c:v>
                </c:pt>
                <c:pt idx="908">
                  <c:v>44736</c:v>
                </c:pt>
                <c:pt idx="909">
                  <c:v>44739</c:v>
                </c:pt>
                <c:pt idx="910">
                  <c:v>44740</c:v>
                </c:pt>
                <c:pt idx="911">
                  <c:v>44741</c:v>
                </c:pt>
                <c:pt idx="912">
                  <c:v>44742</c:v>
                </c:pt>
                <c:pt idx="913">
                  <c:v>44743</c:v>
                </c:pt>
                <c:pt idx="914">
                  <c:v>44746</c:v>
                </c:pt>
                <c:pt idx="915">
                  <c:v>44747</c:v>
                </c:pt>
                <c:pt idx="916">
                  <c:v>44748</c:v>
                </c:pt>
                <c:pt idx="917">
                  <c:v>44749</c:v>
                </c:pt>
                <c:pt idx="918">
                  <c:v>44750</c:v>
                </c:pt>
                <c:pt idx="919">
                  <c:v>44753</c:v>
                </c:pt>
                <c:pt idx="920">
                  <c:v>44754</c:v>
                </c:pt>
                <c:pt idx="921">
                  <c:v>44755</c:v>
                </c:pt>
                <c:pt idx="922">
                  <c:v>44756</c:v>
                </c:pt>
                <c:pt idx="923">
                  <c:v>44757</c:v>
                </c:pt>
                <c:pt idx="924">
                  <c:v>44760</c:v>
                </c:pt>
                <c:pt idx="925">
                  <c:v>44761</c:v>
                </c:pt>
                <c:pt idx="926">
                  <c:v>44762</c:v>
                </c:pt>
                <c:pt idx="927">
                  <c:v>44763</c:v>
                </c:pt>
                <c:pt idx="928">
                  <c:v>44764</c:v>
                </c:pt>
                <c:pt idx="929">
                  <c:v>44767</c:v>
                </c:pt>
                <c:pt idx="930">
                  <c:v>44768</c:v>
                </c:pt>
                <c:pt idx="931">
                  <c:v>44769</c:v>
                </c:pt>
                <c:pt idx="932">
                  <c:v>44770</c:v>
                </c:pt>
                <c:pt idx="933">
                  <c:v>44771</c:v>
                </c:pt>
                <c:pt idx="934">
                  <c:v>44774</c:v>
                </c:pt>
                <c:pt idx="935">
                  <c:v>44775</c:v>
                </c:pt>
                <c:pt idx="936">
                  <c:v>44776</c:v>
                </c:pt>
                <c:pt idx="937">
                  <c:v>44777</c:v>
                </c:pt>
                <c:pt idx="938">
                  <c:v>44778</c:v>
                </c:pt>
                <c:pt idx="939">
                  <c:v>44781</c:v>
                </c:pt>
                <c:pt idx="940">
                  <c:v>44782</c:v>
                </c:pt>
                <c:pt idx="941">
                  <c:v>44783</c:v>
                </c:pt>
                <c:pt idx="942">
                  <c:v>44784</c:v>
                </c:pt>
                <c:pt idx="943">
                  <c:v>44785</c:v>
                </c:pt>
                <c:pt idx="944">
                  <c:v>44788</c:v>
                </c:pt>
                <c:pt idx="945">
                  <c:v>44789</c:v>
                </c:pt>
                <c:pt idx="946">
                  <c:v>44790</c:v>
                </c:pt>
                <c:pt idx="947">
                  <c:v>44791</c:v>
                </c:pt>
                <c:pt idx="948">
                  <c:v>44792</c:v>
                </c:pt>
                <c:pt idx="949">
                  <c:v>44795</c:v>
                </c:pt>
                <c:pt idx="950">
                  <c:v>44796</c:v>
                </c:pt>
                <c:pt idx="951">
                  <c:v>44797</c:v>
                </c:pt>
                <c:pt idx="952">
                  <c:v>44798</c:v>
                </c:pt>
                <c:pt idx="953">
                  <c:v>44799</c:v>
                </c:pt>
                <c:pt idx="954">
                  <c:v>44802</c:v>
                </c:pt>
                <c:pt idx="955">
                  <c:v>44803</c:v>
                </c:pt>
                <c:pt idx="956">
                  <c:v>44804</c:v>
                </c:pt>
                <c:pt idx="957">
                  <c:v>44805</c:v>
                </c:pt>
                <c:pt idx="958">
                  <c:v>44806</c:v>
                </c:pt>
                <c:pt idx="959">
                  <c:v>44809</c:v>
                </c:pt>
                <c:pt idx="960">
                  <c:v>44810</c:v>
                </c:pt>
                <c:pt idx="961">
                  <c:v>44811</c:v>
                </c:pt>
                <c:pt idx="962">
                  <c:v>44812</c:v>
                </c:pt>
                <c:pt idx="963">
                  <c:v>44813</c:v>
                </c:pt>
                <c:pt idx="964">
                  <c:v>44816</c:v>
                </c:pt>
                <c:pt idx="965">
                  <c:v>44817</c:v>
                </c:pt>
                <c:pt idx="966">
                  <c:v>44818</c:v>
                </c:pt>
                <c:pt idx="967">
                  <c:v>44819</c:v>
                </c:pt>
                <c:pt idx="968">
                  <c:v>44820</c:v>
                </c:pt>
                <c:pt idx="969">
                  <c:v>44823</c:v>
                </c:pt>
                <c:pt idx="970">
                  <c:v>44824</c:v>
                </c:pt>
                <c:pt idx="971">
                  <c:v>44825</c:v>
                </c:pt>
                <c:pt idx="972">
                  <c:v>44826</c:v>
                </c:pt>
                <c:pt idx="973">
                  <c:v>44827</c:v>
                </c:pt>
                <c:pt idx="974">
                  <c:v>44830</c:v>
                </c:pt>
                <c:pt idx="975">
                  <c:v>44831</c:v>
                </c:pt>
                <c:pt idx="976">
                  <c:v>44832</c:v>
                </c:pt>
                <c:pt idx="977">
                  <c:v>44833</c:v>
                </c:pt>
                <c:pt idx="978">
                  <c:v>44834</c:v>
                </c:pt>
                <c:pt idx="979">
                  <c:v>44837</c:v>
                </c:pt>
                <c:pt idx="980">
                  <c:v>44838</c:v>
                </c:pt>
                <c:pt idx="981">
                  <c:v>44839</c:v>
                </c:pt>
                <c:pt idx="982">
                  <c:v>44840</c:v>
                </c:pt>
                <c:pt idx="983">
                  <c:v>44841</c:v>
                </c:pt>
                <c:pt idx="984">
                  <c:v>44844</c:v>
                </c:pt>
                <c:pt idx="985">
                  <c:v>44845</c:v>
                </c:pt>
                <c:pt idx="986">
                  <c:v>44846</c:v>
                </c:pt>
                <c:pt idx="987">
                  <c:v>44847</c:v>
                </c:pt>
                <c:pt idx="988">
                  <c:v>44848</c:v>
                </c:pt>
                <c:pt idx="989">
                  <c:v>44851</c:v>
                </c:pt>
                <c:pt idx="990">
                  <c:v>44852</c:v>
                </c:pt>
                <c:pt idx="991">
                  <c:v>44853</c:v>
                </c:pt>
                <c:pt idx="992">
                  <c:v>44854</c:v>
                </c:pt>
                <c:pt idx="993">
                  <c:v>44855</c:v>
                </c:pt>
                <c:pt idx="994">
                  <c:v>44858</c:v>
                </c:pt>
                <c:pt idx="995">
                  <c:v>44859</c:v>
                </c:pt>
                <c:pt idx="996">
                  <c:v>44860</c:v>
                </c:pt>
                <c:pt idx="997">
                  <c:v>44861</c:v>
                </c:pt>
                <c:pt idx="998">
                  <c:v>44862</c:v>
                </c:pt>
                <c:pt idx="999">
                  <c:v>44865</c:v>
                </c:pt>
                <c:pt idx="1000">
                  <c:v>44866</c:v>
                </c:pt>
                <c:pt idx="1001">
                  <c:v>44867</c:v>
                </c:pt>
                <c:pt idx="1002">
                  <c:v>44868</c:v>
                </c:pt>
                <c:pt idx="1003">
                  <c:v>44869</c:v>
                </c:pt>
                <c:pt idx="1004">
                  <c:v>44872</c:v>
                </c:pt>
                <c:pt idx="1005">
                  <c:v>44873</c:v>
                </c:pt>
                <c:pt idx="1006">
                  <c:v>44874</c:v>
                </c:pt>
                <c:pt idx="1007">
                  <c:v>44875</c:v>
                </c:pt>
                <c:pt idx="1008">
                  <c:v>44876</c:v>
                </c:pt>
                <c:pt idx="1009">
                  <c:v>44879</c:v>
                </c:pt>
                <c:pt idx="1010">
                  <c:v>44880</c:v>
                </c:pt>
                <c:pt idx="1011">
                  <c:v>44881</c:v>
                </c:pt>
                <c:pt idx="1012">
                  <c:v>44882</c:v>
                </c:pt>
                <c:pt idx="1013">
                  <c:v>44883</c:v>
                </c:pt>
                <c:pt idx="1014">
                  <c:v>44886</c:v>
                </c:pt>
                <c:pt idx="1015">
                  <c:v>44887</c:v>
                </c:pt>
                <c:pt idx="1016">
                  <c:v>44888</c:v>
                </c:pt>
                <c:pt idx="1017">
                  <c:v>44889</c:v>
                </c:pt>
                <c:pt idx="1018">
                  <c:v>44890</c:v>
                </c:pt>
                <c:pt idx="1019">
                  <c:v>44893</c:v>
                </c:pt>
                <c:pt idx="1020">
                  <c:v>44894</c:v>
                </c:pt>
                <c:pt idx="1021">
                  <c:v>44895</c:v>
                </c:pt>
                <c:pt idx="1022">
                  <c:v>44896</c:v>
                </c:pt>
                <c:pt idx="1023">
                  <c:v>44897</c:v>
                </c:pt>
                <c:pt idx="1024">
                  <c:v>44900</c:v>
                </c:pt>
                <c:pt idx="1025">
                  <c:v>44901</c:v>
                </c:pt>
                <c:pt idx="1026">
                  <c:v>44902</c:v>
                </c:pt>
                <c:pt idx="1027">
                  <c:v>44903</c:v>
                </c:pt>
                <c:pt idx="1028">
                  <c:v>44904</c:v>
                </c:pt>
                <c:pt idx="1029">
                  <c:v>44907</c:v>
                </c:pt>
                <c:pt idx="1030">
                  <c:v>44908</c:v>
                </c:pt>
                <c:pt idx="1031">
                  <c:v>44909</c:v>
                </c:pt>
                <c:pt idx="1032">
                  <c:v>44910</c:v>
                </c:pt>
                <c:pt idx="1033">
                  <c:v>44911</c:v>
                </c:pt>
                <c:pt idx="1034">
                  <c:v>44914</c:v>
                </c:pt>
                <c:pt idx="1035">
                  <c:v>44915</c:v>
                </c:pt>
                <c:pt idx="1036">
                  <c:v>44916</c:v>
                </c:pt>
                <c:pt idx="1037">
                  <c:v>44917</c:v>
                </c:pt>
                <c:pt idx="1038">
                  <c:v>44918</c:v>
                </c:pt>
                <c:pt idx="1039">
                  <c:v>44921</c:v>
                </c:pt>
                <c:pt idx="1040">
                  <c:v>44922</c:v>
                </c:pt>
                <c:pt idx="1041">
                  <c:v>44923</c:v>
                </c:pt>
                <c:pt idx="1042">
                  <c:v>44924</c:v>
                </c:pt>
                <c:pt idx="1043">
                  <c:v>44925</c:v>
                </c:pt>
                <c:pt idx="1044">
                  <c:v>44928</c:v>
                </c:pt>
                <c:pt idx="1045">
                  <c:v>44929</c:v>
                </c:pt>
                <c:pt idx="1046">
                  <c:v>44930</c:v>
                </c:pt>
                <c:pt idx="1047">
                  <c:v>44931</c:v>
                </c:pt>
                <c:pt idx="1048">
                  <c:v>44932</c:v>
                </c:pt>
                <c:pt idx="1049">
                  <c:v>44935</c:v>
                </c:pt>
                <c:pt idx="1050">
                  <c:v>44936</c:v>
                </c:pt>
                <c:pt idx="1051">
                  <c:v>44937</c:v>
                </c:pt>
                <c:pt idx="1052">
                  <c:v>44938</c:v>
                </c:pt>
                <c:pt idx="1053">
                  <c:v>44939</c:v>
                </c:pt>
                <c:pt idx="1054">
                  <c:v>44942</c:v>
                </c:pt>
                <c:pt idx="1055">
                  <c:v>44943</c:v>
                </c:pt>
                <c:pt idx="1056">
                  <c:v>44944</c:v>
                </c:pt>
                <c:pt idx="1057">
                  <c:v>44945</c:v>
                </c:pt>
                <c:pt idx="1058">
                  <c:v>44946</c:v>
                </c:pt>
                <c:pt idx="1059">
                  <c:v>44949</c:v>
                </c:pt>
                <c:pt idx="1060">
                  <c:v>44950</c:v>
                </c:pt>
                <c:pt idx="1061">
                  <c:v>44951</c:v>
                </c:pt>
                <c:pt idx="1062">
                  <c:v>44952</c:v>
                </c:pt>
                <c:pt idx="1063">
                  <c:v>44953</c:v>
                </c:pt>
                <c:pt idx="1064">
                  <c:v>44956</c:v>
                </c:pt>
                <c:pt idx="1065">
                  <c:v>44957</c:v>
                </c:pt>
                <c:pt idx="1066">
                  <c:v>44958</c:v>
                </c:pt>
                <c:pt idx="1067">
                  <c:v>44959</c:v>
                </c:pt>
                <c:pt idx="1068">
                  <c:v>44960</c:v>
                </c:pt>
                <c:pt idx="1069">
                  <c:v>44963</c:v>
                </c:pt>
                <c:pt idx="1070">
                  <c:v>44964</c:v>
                </c:pt>
                <c:pt idx="1071">
                  <c:v>44965</c:v>
                </c:pt>
                <c:pt idx="1072">
                  <c:v>44966</c:v>
                </c:pt>
                <c:pt idx="1073">
                  <c:v>44967</c:v>
                </c:pt>
                <c:pt idx="1074">
                  <c:v>44970</c:v>
                </c:pt>
                <c:pt idx="1075">
                  <c:v>44971</c:v>
                </c:pt>
                <c:pt idx="1076">
                  <c:v>44972</c:v>
                </c:pt>
                <c:pt idx="1077">
                  <c:v>44973</c:v>
                </c:pt>
                <c:pt idx="1078">
                  <c:v>44974</c:v>
                </c:pt>
                <c:pt idx="1079">
                  <c:v>44977</c:v>
                </c:pt>
                <c:pt idx="1080">
                  <c:v>44978</c:v>
                </c:pt>
                <c:pt idx="1081">
                  <c:v>44979</c:v>
                </c:pt>
                <c:pt idx="1082">
                  <c:v>44980</c:v>
                </c:pt>
                <c:pt idx="1083">
                  <c:v>44981</c:v>
                </c:pt>
                <c:pt idx="1084">
                  <c:v>44984</c:v>
                </c:pt>
                <c:pt idx="1085">
                  <c:v>44985</c:v>
                </c:pt>
                <c:pt idx="1086">
                  <c:v>44986</c:v>
                </c:pt>
                <c:pt idx="1087">
                  <c:v>44987</c:v>
                </c:pt>
                <c:pt idx="1088">
                  <c:v>44988</c:v>
                </c:pt>
                <c:pt idx="1089">
                  <c:v>44991</c:v>
                </c:pt>
                <c:pt idx="1090">
                  <c:v>44992</c:v>
                </c:pt>
                <c:pt idx="1091">
                  <c:v>44993</c:v>
                </c:pt>
                <c:pt idx="1092">
                  <c:v>44994</c:v>
                </c:pt>
                <c:pt idx="1093">
                  <c:v>44995</c:v>
                </c:pt>
                <c:pt idx="1094">
                  <c:v>44998</c:v>
                </c:pt>
                <c:pt idx="1095">
                  <c:v>44999</c:v>
                </c:pt>
                <c:pt idx="1096">
                  <c:v>45000</c:v>
                </c:pt>
                <c:pt idx="1097">
                  <c:v>45001</c:v>
                </c:pt>
                <c:pt idx="1098">
                  <c:v>45002</c:v>
                </c:pt>
                <c:pt idx="1099">
                  <c:v>45005</c:v>
                </c:pt>
                <c:pt idx="1100">
                  <c:v>45006</c:v>
                </c:pt>
                <c:pt idx="1101">
                  <c:v>45007</c:v>
                </c:pt>
                <c:pt idx="1102">
                  <c:v>45008</c:v>
                </c:pt>
                <c:pt idx="1103">
                  <c:v>45009</c:v>
                </c:pt>
                <c:pt idx="1104">
                  <c:v>45012</c:v>
                </c:pt>
                <c:pt idx="1105">
                  <c:v>45013</c:v>
                </c:pt>
                <c:pt idx="1106">
                  <c:v>45014</c:v>
                </c:pt>
                <c:pt idx="1107">
                  <c:v>45015</c:v>
                </c:pt>
                <c:pt idx="1108">
                  <c:v>45016</c:v>
                </c:pt>
                <c:pt idx="1109">
                  <c:v>45019</c:v>
                </c:pt>
                <c:pt idx="1110">
                  <c:v>45020</c:v>
                </c:pt>
                <c:pt idx="1111">
                  <c:v>45021</c:v>
                </c:pt>
                <c:pt idx="1112">
                  <c:v>45022</c:v>
                </c:pt>
                <c:pt idx="1113">
                  <c:v>45023</c:v>
                </c:pt>
                <c:pt idx="1114">
                  <c:v>45026</c:v>
                </c:pt>
                <c:pt idx="1115">
                  <c:v>45027</c:v>
                </c:pt>
                <c:pt idx="1116">
                  <c:v>45028</c:v>
                </c:pt>
                <c:pt idx="1117">
                  <c:v>45029</c:v>
                </c:pt>
                <c:pt idx="1118">
                  <c:v>45030</c:v>
                </c:pt>
                <c:pt idx="1119">
                  <c:v>45033</c:v>
                </c:pt>
                <c:pt idx="1120">
                  <c:v>45034</c:v>
                </c:pt>
                <c:pt idx="1121">
                  <c:v>45035</c:v>
                </c:pt>
                <c:pt idx="1122">
                  <c:v>45036</c:v>
                </c:pt>
                <c:pt idx="1123">
                  <c:v>45037</c:v>
                </c:pt>
                <c:pt idx="1124">
                  <c:v>45040</c:v>
                </c:pt>
                <c:pt idx="1125">
                  <c:v>45041</c:v>
                </c:pt>
                <c:pt idx="1126">
                  <c:v>45042</c:v>
                </c:pt>
                <c:pt idx="1127">
                  <c:v>45043</c:v>
                </c:pt>
                <c:pt idx="1128">
                  <c:v>45044</c:v>
                </c:pt>
                <c:pt idx="1129">
                  <c:v>45047</c:v>
                </c:pt>
                <c:pt idx="1130">
                  <c:v>45048</c:v>
                </c:pt>
                <c:pt idx="1131">
                  <c:v>45049</c:v>
                </c:pt>
                <c:pt idx="1132">
                  <c:v>45050</c:v>
                </c:pt>
                <c:pt idx="1133">
                  <c:v>45051</c:v>
                </c:pt>
                <c:pt idx="1134">
                  <c:v>45054</c:v>
                </c:pt>
                <c:pt idx="1135">
                  <c:v>45055</c:v>
                </c:pt>
                <c:pt idx="1136">
                  <c:v>45056</c:v>
                </c:pt>
                <c:pt idx="1137">
                  <c:v>45057</c:v>
                </c:pt>
                <c:pt idx="1138">
                  <c:v>45058</c:v>
                </c:pt>
                <c:pt idx="1139">
                  <c:v>45061</c:v>
                </c:pt>
                <c:pt idx="1140">
                  <c:v>45062</c:v>
                </c:pt>
                <c:pt idx="1141">
                  <c:v>45063</c:v>
                </c:pt>
                <c:pt idx="1142">
                  <c:v>45064</c:v>
                </c:pt>
                <c:pt idx="1143">
                  <c:v>45065</c:v>
                </c:pt>
                <c:pt idx="1144">
                  <c:v>45068</c:v>
                </c:pt>
                <c:pt idx="1145">
                  <c:v>45069</c:v>
                </c:pt>
                <c:pt idx="1146">
                  <c:v>45070</c:v>
                </c:pt>
                <c:pt idx="1147">
                  <c:v>45071</c:v>
                </c:pt>
                <c:pt idx="1148">
                  <c:v>45072</c:v>
                </c:pt>
                <c:pt idx="1149">
                  <c:v>45075</c:v>
                </c:pt>
                <c:pt idx="1150">
                  <c:v>45076</c:v>
                </c:pt>
                <c:pt idx="1151">
                  <c:v>45077</c:v>
                </c:pt>
                <c:pt idx="1152">
                  <c:v>45078</c:v>
                </c:pt>
                <c:pt idx="1153">
                  <c:v>45079</c:v>
                </c:pt>
                <c:pt idx="1154">
                  <c:v>45082</c:v>
                </c:pt>
                <c:pt idx="1155">
                  <c:v>45083</c:v>
                </c:pt>
                <c:pt idx="1156">
                  <c:v>45084</c:v>
                </c:pt>
                <c:pt idx="1157">
                  <c:v>45085</c:v>
                </c:pt>
                <c:pt idx="1158">
                  <c:v>45086</c:v>
                </c:pt>
                <c:pt idx="1159">
                  <c:v>45089</c:v>
                </c:pt>
                <c:pt idx="1160">
                  <c:v>45090</c:v>
                </c:pt>
                <c:pt idx="1161">
                  <c:v>45091</c:v>
                </c:pt>
                <c:pt idx="1162">
                  <c:v>45092</c:v>
                </c:pt>
                <c:pt idx="1163">
                  <c:v>45093</c:v>
                </c:pt>
                <c:pt idx="1164">
                  <c:v>45096</c:v>
                </c:pt>
                <c:pt idx="1165">
                  <c:v>45097</c:v>
                </c:pt>
                <c:pt idx="1166">
                  <c:v>45098</c:v>
                </c:pt>
                <c:pt idx="1167">
                  <c:v>45099</c:v>
                </c:pt>
                <c:pt idx="1168">
                  <c:v>45100</c:v>
                </c:pt>
                <c:pt idx="1169">
                  <c:v>45103</c:v>
                </c:pt>
                <c:pt idx="1170">
                  <c:v>45104</c:v>
                </c:pt>
                <c:pt idx="1171">
                  <c:v>45105</c:v>
                </c:pt>
                <c:pt idx="1172">
                  <c:v>45106</c:v>
                </c:pt>
                <c:pt idx="1173">
                  <c:v>45107</c:v>
                </c:pt>
                <c:pt idx="1174">
                  <c:v>45110</c:v>
                </c:pt>
                <c:pt idx="1175">
                  <c:v>45111</c:v>
                </c:pt>
                <c:pt idx="1176">
                  <c:v>45112</c:v>
                </c:pt>
                <c:pt idx="1177">
                  <c:v>45113</c:v>
                </c:pt>
              </c:numCache>
            </c:numRef>
          </c:cat>
          <c:val>
            <c:numRef>
              <c:f>Fiscal7!$E$4:$E$1648</c:f>
              <c:numCache>
                <c:formatCode>General</c:formatCode>
                <c:ptCount val="1645"/>
                <c:pt idx="0">
                  <c:v>357</c:v>
                </c:pt>
                <c:pt idx="1">
                  <c:v>358</c:v>
                </c:pt>
                <c:pt idx="2">
                  <c:v>362</c:v>
                </c:pt>
                <c:pt idx="3">
                  <c:v>342</c:v>
                </c:pt>
                <c:pt idx="4">
                  <c:v>330</c:v>
                </c:pt>
                <c:pt idx="5">
                  <c:v>328</c:v>
                </c:pt>
                <c:pt idx="6">
                  <c:v>327</c:v>
                </c:pt>
                <c:pt idx="7">
                  <c:v>336</c:v>
                </c:pt>
                <c:pt idx="8">
                  <c:v>340</c:v>
                </c:pt>
                <c:pt idx="9">
                  <c:v>335</c:v>
                </c:pt>
                <c:pt idx="10">
                  <c:v>333</c:v>
                </c:pt>
                <c:pt idx="11">
                  <c:v>331</c:v>
                </c:pt>
                <c:pt idx="12">
                  <c:v>322</c:v>
                </c:pt>
                <c:pt idx="13">
                  <c:v>310</c:v>
                </c:pt>
                <c:pt idx="14">
                  <c:v>310</c:v>
                </c:pt>
                <c:pt idx="15">
                  <c:v>318</c:v>
                </c:pt>
                <c:pt idx="16">
                  <c:v>315</c:v>
                </c:pt>
                <c:pt idx="17">
                  <c:v>315</c:v>
                </c:pt>
                <c:pt idx="18">
                  <c:v>310</c:v>
                </c:pt>
                <c:pt idx="19">
                  <c:v>308</c:v>
                </c:pt>
                <c:pt idx="20">
                  <c:v>319</c:v>
                </c:pt>
                <c:pt idx="21">
                  <c:v>329</c:v>
                </c:pt>
                <c:pt idx="22">
                  <c:v>330</c:v>
                </c:pt>
                <c:pt idx="23">
                  <c:v>319</c:v>
                </c:pt>
                <c:pt idx="24">
                  <c:v>313</c:v>
                </c:pt>
                <c:pt idx="25">
                  <c:v>305</c:v>
                </c:pt>
                <c:pt idx="26">
                  <c:v>308</c:v>
                </c:pt>
                <c:pt idx="27">
                  <c:v>318</c:v>
                </c:pt>
                <c:pt idx="28">
                  <c:v>322</c:v>
                </c:pt>
                <c:pt idx="29">
                  <c:v>322</c:v>
                </c:pt>
                <c:pt idx="30">
                  <c:v>318</c:v>
                </c:pt>
                <c:pt idx="31">
                  <c:v>318</c:v>
                </c:pt>
                <c:pt idx="32">
                  <c:v>317</c:v>
                </c:pt>
                <c:pt idx="33">
                  <c:v>320</c:v>
                </c:pt>
                <c:pt idx="34">
                  <c:v>320</c:v>
                </c:pt>
                <c:pt idx="35">
                  <c:v>323</c:v>
                </c:pt>
                <c:pt idx="36">
                  <c:v>323</c:v>
                </c:pt>
                <c:pt idx="37">
                  <c:v>328</c:v>
                </c:pt>
                <c:pt idx="38">
                  <c:v>325</c:v>
                </c:pt>
                <c:pt idx="39">
                  <c:v>326</c:v>
                </c:pt>
                <c:pt idx="40">
                  <c:v>324</c:v>
                </c:pt>
                <c:pt idx="41">
                  <c:v>318</c:v>
                </c:pt>
                <c:pt idx="42">
                  <c:v>316</c:v>
                </c:pt>
                <c:pt idx="43">
                  <c:v>317</c:v>
                </c:pt>
                <c:pt idx="44">
                  <c:v>321</c:v>
                </c:pt>
                <c:pt idx="45">
                  <c:v>321</c:v>
                </c:pt>
                <c:pt idx="46">
                  <c:v>318</c:v>
                </c:pt>
                <c:pt idx="47">
                  <c:v>324</c:v>
                </c:pt>
                <c:pt idx="48">
                  <c:v>321</c:v>
                </c:pt>
                <c:pt idx="49">
                  <c:v>310</c:v>
                </c:pt>
                <c:pt idx="50">
                  <c:v>310</c:v>
                </c:pt>
                <c:pt idx="51">
                  <c:v>310</c:v>
                </c:pt>
                <c:pt idx="52">
                  <c:v>304</c:v>
                </c:pt>
                <c:pt idx="53">
                  <c:v>306</c:v>
                </c:pt>
                <c:pt idx="54">
                  <c:v>303</c:v>
                </c:pt>
                <c:pt idx="55">
                  <c:v>302</c:v>
                </c:pt>
                <c:pt idx="56">
                  <c:v>308</c:v>
                </c:pt>
                <c:pt idx="57">
                  <c:v>297</c:v>
                </c:pt>
                <c:pt idx="58">
                  <c:v>300</c:v>
                </c:pt>
                <c:pt idx="59">
                  <c:v>304</c:v>
                </c:pt>
                <c:pt idx="60">
                  <c:v>302</c:v>
                </c:pt>
                <c:pt idx="61">
                  <c:v>305</c:v>
                </c:pt>
                <c:pt idx="62">
                  <c:v>308</c:v>
                </c:pt>
                <c:pt idx="63">
                  <c:v>308</c:v>
                </c:pt>
                <c:pt idx="64">
                  <c:v>303</c:v>
                </c:pt>
                <c:pt idx="65">
                  <c:v>308</c:v>
                </c:pt>
                <c:pt idx="66">
                  <c:v>300</c:v>
                </c:pt>
                <c:pt idx="67">
                  <c:v>300</c:v>
                </c:pt>
                <c:pt idx="68">
                  <c:v>299</c:v>
                </c:pt>
                <c:pt idx="69">
                  <c:v>296</c:v>
                </c:pt>
                <c:pt idx="70">
                  <c:v>294</c:v>
                </c:pt>
                <c:pt idx="71">
                  <c:v>296</c:v>
                </c:pt>
                <c:pt idx="72">
                  <c:v>292</c:v>
                </c:pt>
                <c:pt idx="73">
                  <c:v>293</c:v>
                </c:pt>
                <c:pt idx="74">
                  <c:v>298</c:v>
                </c:pt>
                <c:pt idx="75">
                  <c:v>294</c:v>
                </c:pt>
                <c:pt idx="76">
                  <c:v>293</c:v>
                </c:pt>
                <c:pt idx="77">
                  <c:v>294</c:v>
                </c:pt>
                <c:pt idx="78">
                  <c:v>294</c:v>
                </c:pt>
                <c:pt idx="79">
                  <c:v>292</c:v>
                </c:pt>
                <c:pt idx="80">
                  <c:v>291</c:v>
                </c:pt>
                <c:pt idx="81">
                  <c:v>294</c:v>
                </c:pt>
                <c:pt idx="82">
                  <c:v>294</c:v>
                </c:pt>
                <c:pt idx="83">
                  <c:v>290</c:v>
                </c:pt>
                <c:pt idx="84">
                  <c:v>288</c:v>
                </c:pt>
                <c:pt idx="85">
                  <c:v>292</c:v>
                </c:pt>
                <c:pt idx="86">
                  <c:v>295</c:v>
                </c:pt>
                <c:pt idx="87">
                  <c:v>299</c:v>
                </c:pt>
                <c:pt idx="88">
                  <c:v>296</c:v>
                </c:pt>
                <c:pt idx="89">
                  <c:v>298</c:v>
                </c:pt>
                <c:pt idx="90">
                  <c:v>307</c:v>
                </c:pt>
                <c:pt idx="91">
                  <c:v>302</c:v>
                </c:pt>
                <c:pt idx="92">
                  <c:v>307</c:v>
                </c:pt>
                <c:pt idx="93">
                  <c:v>307</c:v>
                </c:pt>
                <c:pt idx="94">
                  <c:v>311</c:v>
                </c:pt>
                <c:pt idx="95">
                  <c:v>307</c:v>
                </c:pt>
                <c:pt idx="96">
                  <c:v>309</c:v>
                </c:pt>
                <c:pt idx="97">
                  <c:v>309</c:v>
                </c:pt>
                <c:pt idx="98">
                  <c:v>313</c:v>
                </c:pt>
                <c:pt idx="99">
                  <c:v>311</c:v>
                </c:pt>
                <c:pt idx="100">
                  <c:v>306</c:v>
                </c:pt>
                <c:pt idx="101">
                  <c:v>308</c:v>
                </c:pt>
                <c:pt idx="102">
                  <c:v>319</c:v>
                </c:pt>
                <c:pt idx="103">
                  <c:v>313</c:v>
                </c:pt>
                <c:pt idx="104">
                  <c:v>313</c:v>
                </c:pt>
                <c:pt idx="105">
                  <c:v>317</c:v>
                </c:pt>
                <c:pt idx="106">
                  <c:v>317</c:v>
                </c:pt>
                <c:pt idx="107">
                  <c:v>320</c:v>
                </c:pt>
                <c:pt idx="108">
                  <c:v>329</c:v>
                </c:pt>
                <c:pt idx="109">
                  <c:v>334</c:v>
                </c:pt>
                <c:pt idx="110">
                  <c:v>322</c:v>
                </c:pt>
                <c:pt idx="111">
                  <c:v>318</c:v>
                </c:pt>
                <c:pt idx="112">
                  <c:v>329</c:v>
                </c:pt>
                <c:pt idx="113">
                  <c:v>341</c:v>
                </c:pt>
                <c:pt idx="114">
                  <c:v>328</c:v>
                </c:pt>
                <c:pt idx="115">
                  <c:v>325</c:v>
                </c:pt>
                <c:pt idx="116">
                  <c:v>329</c:v>
                </c:pt>
                <c:pt idx="117">
                  <c:v>333</c:v>
                </c:pt>
                <c:pt idx="118">
                  <c:v>342</c:v>
                </c:pt>
                <c:pt idx="119">
                  <c:v>344</c:v>
                </c:pt>
                <c:pt idx="120">
                  <c:v>338</c:v>
                </c:pt>
                <c:pt idx="121">
                  <c:v>338</c:v>
                </c:pt>
                <c:pt idx="122">
                  <c:v>328</c:v>
                </c:pt>
                <c:pt idx="123">
                  <c:v>328</c:v>
                </c:pt>
                <c:pt idx="124">
                  <c:v>336</c:v>
                </c:pt>
                <c:pt idx="125">
                  <c:v>340</c:v>
                </c:pt>
                <c:pt idx="126">
                  <c:v>335</c:v>
                </c:pt>
                <c:pt idx="127">
                  <c:v>334</c:v>
                </c:pt>
                <c:pt idx="128">
                  <c:v>329</c:v>
                </c:pt>
                <c:pt idx="129">
                  <c:v>324</c:v>
                </c:pt>
                <c:pt idx="130">
                  <c:v>328</c:v>
                </c:pt>
                <c:pt idx="131">
                  <c:v>327</c:v>
                </c:pt>
                <c:pt idx="132">
                  <c:v>327</c:v>
                </c:pt>
                <c:pt idx="133">
                  <c:v>320</c:v>
                </c:pt>
                <c:pt idx="134">
                  <c:v>320</c:v>
                </c:pt>
                <c:pt idx="135">
                  <c:v>326</c:v>
                </c:pt>
                <c:pt idx="136">
                  <c:v>332</c:v>
                </c:pt>
                <c:pt idx="137">
                  <c:v>328</c:v>
                </c:pt>
                <c:pt idx="138">
                  <c:v>325</c:v>
                </c:pt>
                <c:pt idx="139">
                  <c:v>323</c:v>
                </c:pt>
                <c:pt idx="140">
                  <c:v>325</c:v>
                </c:pt>
                <c:pt idx="141">
                  <c:v>332</c:v>
                </c:pt>
                <c:pt idx="142">
                  <c:v>335</c:v>
                </c:pt>
                <c:pt idx="143">
                  <c:v>334</c:v>
                </c:pt>
                <c:pt idx="144">
                  <c:v>331</c:v>
                </c:pt>
                <c:pt idx="145">
                  <c:v>330</c:v>
                </c:pt>
                <c:pt idx="146">
                  <c:v>329</c:v>
                </c:pt>
                <c:pt idx="147">
                  <c:v>324</c:v>
                </c:pt>
                <c:pt idx="148">
                  <c:v>326</c:v>
                </c:pt>
                <c:pt idx="149">
                  <c:v>323</c:v>
                </c:pt>
                <c:pt idx="150">
                  <c:v>324</c:v>
                </c:pt>
                <c:pt idx="151">
                  <c:v>323</c:v>
                </c:pt>
                <c:pt idx="152">
                  <c:v>334</c:v>
                </c:pt>
                <c:pt idx="153">
                  <c:v>336</c:v>
                </c:pt>
                <c:pt idx="154">
                  <c:v>350</c:v>
                </c:pt>
                <c:pt idx="155">
                  <c:v>348</c:v>
                </c:pt>
                <c:pt idx="156">
                  <c:v>342</c:v>
                </c:pt>
                <c:pt idx="157">
                  <c:v>335</c:v>
                </c:pt>
                <c:pt idx="158">
                  <c:v>331</c:v>
                </c:pt>
                <c:pt idx="159">
                  <c:v>346</c:v>
                </c:pt>
                <c:pt idx="160">
                  <c:v>343</c:v>
                </c:pt>
                <c:pt idx="161">
                  <c:v>352</c:v>
                </c:pt>
                <c:pt idx="162">
                  <c:v>358</c:v>
                </c:pt>
                <c:pt idx="163">
                  <c:v>352</c:v>
                </c:pt>
                <c:pt idx="164">
                  <c:v>350</c:v>
                </c:pt>
                <c:pt idx="165">
                  <c:v>354</c:v>
                </c:pt>
                <c:pt idx="166">
                  <c:v>352</c:v>
                </c:pt>
                <c:pt idx="167">
                  <c:v>349</c:v>
                </c:pt>
                <c:pt idx="168">
                  <c:v>355</c:v>
                </c:pt>
                <c:pt idx="169">
                  <c:v>353</c:v>
                </c:pt>
                <c:pt idx="170">
                  <c:v>357</c:v>
                </c:pt>
                <c:pt idx="171">
                  <c:v>354</c:v>
                </c:pt>
                <c:pt idx="172">
                  <c:v>343</c:v>
                </c:pt>
                <c:pt idx="173">
                  <c:v>334</c:v>
                </c:pt>
                <c:pt idx="174">
                  <c:v>334</c:v>
                </c:pt>
                <c:pt idx="175">
                  <c:v>333</c:v>
                </c:pt>
                <c:pt idx="176">
                  <c:v>331</c:v>
                </c:pt>
                <c:pt idx="177">
                  <c:v>326</c:v>
                </c:pt>
                <c:pt idx="178">
                  <c:v>331</c:v>
                </c:pt>
                <c:pt idx="179">
                  <c:v>327</c:v>
                </c:pt>
                <c:pt idx="180">
                  <c:v>325</c:v>
                </c:pt>
                <c:pt idx="181">
                  <c:v>318</c:v>
                </c:pt>
                <c:pt idx="182">
                  <c:v>312</c:v>
                </c:pt>
                <c:pt idx="183">
                  <c:v>308</c:v>
                </c:pt>
                <c:pt idx="184">
                  <c:v>313</c:v>
                </c:pt>
                <c:pt idx="185">
                  <c:v>317</c:v>
                </c:pt>
                <c:pt idx="186">
                  <c:v>315</c:v>
                </c:pt>
                <c:pt idx="187">
                  <c:v>312</c:v>
                </c:pt>
                <c:pt idx="188">
                  <c:v>309</c:v>
                </c:pt>
                <c:pt idx="189">
                  <c:v>312</c:v>
                </c:pt>
                <c:pt idx="190">
                  <c:v>322</c:v>
                </c:pt>
                <c:pt idx="191">
                  <c:v>320</c:v>
                </c:pt>
                <c:pt idx="192">
                  <c:v>319</c:v>
                </c:pt>
                <c:pt idx="193">
                  <c:v>319</c:v>
                </c:pt>
                <c:pt idx="194">
                  <c:v>317</c:v>
                </c:pt>
                <c:pt idx="195">
                  <c:v>321</c:v>
                </c:pt>
                <c:pt idx="196">
                  <c:v>327</c:v>
                </c:pt>
                <c:pt idx="197">
                  <c:v>329</c:v>
                </c:pt>
                <c:pt idx="198">
                  <c:v>327</c:v>
                </c:pt>
                <c:pt idx="199">
                  <c:v>322</c:v>
                </c:pt>
                <c:pt idx="200">
                  <c:v>326</c:v>
                </c:pt>
                <c:pt idx="201">
                  <c:v>322</c:v>
                </c:pt>
                <c:pt idx="202">
                  <c:v>316</c:v>
                </c:pt>
                <c:pt idx="203">
                  <c:v>309</c:v>
                </c:pt>
                <c:pt idx="204">
                  <c:v>309</c:v>
                </c:pt>
                <c:pt idx="205">
                  <c:v>307</c:v>
                </c:pt>
                <c:pt idx="206">
                  <c:v>307</c:v>
                </c:pt>
                <c:pt idx="207">
                  <c:v>305</c:v>
                </c:pt>
                <c:pt idx="208">
                  <c:v>303</c:v>
                </c:pt>
                <c:pt idx="209">
                  <c:v>297</c:v>
                </c:pt>
                <c:pt idx="210">
                  <c:v>297</c:v>
                </c:pt>
                <c:pt idx="211">
                  <c:v>297</c:v>
                </c:pt>
                <c:pt idx="212">
                  <c:v>297</c:v>
                </c:pt>
                <c:pt idx="213">
                  <c:v>294</c:v>
                </c:pt>
                <c:pt idx="214">
                  <c:v>289</c:v>
                </c:pt>
                <c:pt idx="215">
                  <c:v>287</c:v>
                </c:pt>
                <c:pt idx="216">
                  <c:v>296</c:v>
                </c:pt>
                <c:pt idx="217">
                  <c:v>320</c:v>
                </c:pt>
                <c:pt idx="218">
                  <c:v>315</c:v>
                </c:pt>
                <c:pt idx="219">
                  <c:v>312</c:v>
                </c:pt>
                <c:pt idx="220">
                  <c:v>311</c:v>
                </c:pt>
                <c:pt idx="221">
                  <c:v>314</c:v>
                </c:pt>
                <c:pt idx="222">
                  <c:v>308</c:v>
                </c:pt>
                <c:pt idx="223">
                  <c:v>308</c:v>
                </c:pt>
                <c:pt idx="224">
                  <c:v>308</c:v>
                </c:pt>
                <c:pt idx="225">
                  <c:v>312</c:v>
                </c:pt>
                <c:pt idx="226">
                  <c:v>315</c:v>
                </c:pt>
                <c:pt idx="227">
                  <c:v>317</c:v>
                </c:pt>
                <c:pt idx="228">
                  <c:v>317</c:v>
                </c:pt>
                <c:pt idx="229">
                  <c:v>319</c:v>
                </c:pt>
                <c:pt idx="230">
                  <c:v>327</c:v>
                </c:pt>
                <c:pt idx="231">
                  <c:v>332</c:v>
                </c:pt>
                <c:pt idx="232">
                  <c:v>326</c:v>
                </c:pt>
                <c:pt idx="233">
                  <c:v>321</c:v>
                </c:pt>
                <c:pt idx="234">
                  <c:v>321</c:v>
                </c:pt>
                <c:pt idx="235">
                  <c:v>322</c:v>
                </c:pt>
                <c:pt idx="236">
                  <c:v>321</c:v>
                </c:pt>
                <c:pt idx="237">
                  <c:v>321</c:v>
                </c:pt>
                <c:pt idx="238">
                  <c:v>320</c:v>
                </c:pt>
                <c:pt idx="239">
                  <c:v>321</c:v>
                </c:pt>
                <c:pt idx="240">
                  <c:v>335</c:v>
                </c:pt>
                <c:pt idx="241">
                  <c:v>327</c:v>
                </c:pt>
                <c:pt idx="242">
                  <c:v>321</c:v>
                </c:pt>
                <c:pt idx="243">
                  <c:v>314</c:v>
                </c:pt>
                <c:pt idx="244">
                  <c:v>313</c:v>
                </c:pt>
                <c:pt idx="245">
                  <c:v>311</c:v>
                </c:pt>
                <c:pt idx="246">
                  <c:v>315</c:v>
                </c:pt>
                <c:pt idx="247">
                  <c:v>304</c:v>
                </c:pt>
                <c:pt idx="248">
                  <c:v>307</c:v>
                </c:pt>
                <c:pt idx="249">
                  <c:v>296</c:v>
                </c:pt>
                <c:pt idx="250">
                  <c:v>293</c:v>
                </c:pt>
                <c:pt idx="251">
                  <c:v>289</c:v>
                </c:pt>
                <c:pt idx="252">
                  <c:v>296</c:v>
                </c:pt>
                <c:pt idx="253">
                  <c:v>297</c:v>
                </c:pt>
                <c:pt idx="254">
                  <c:v>294</c:v>
                </c:pt>
                <c:pt idx="255">
                  <c:v>297</c:v>
                </c:pt>
                <c:pt idx="256">
                  <c:v>297</c:v>
                </c:pt>
                <c:pt idx="257">
                  <c:v>297</c:v>
                </c:pt>
                <c:pt idx="258">
                  <c:v>297</c:v>
                </c:pt>
                <c:pt idx="259">
                  <c:v>295</c:v>
                </c:pt>
                <c:pt idx="260">
                  <c:v>292</c:v>
                </c:pt>
                <c:pt idx="261">
                  <c:v>292</c:v>
                </c:pt>
                <c:pt idx="262">
                  <c:v>295</c:v>
                </c:pt>
                <c:pt idx="263">
                  <c:v>300</c:v>
                </c:pt>
                <c:pt idx="264">
                  <c:v>296</c:v>
                </c:pt>
                <c:pt idx="265">
                  <c:v>294</c:v>
                </c:pt>
                <c:pt idx="266">
                  <c:v>290</c:v>
                </c:pt>
                <c:pt idx="267">
                  <c:v>293</c:v>
                </c:pt>
                <c:pt idx="268">
                  <c:v>296</c:v>
                </c:pt>
                <c:pt idx="269">
                  <c:v>294</c:v>
                </c:pt>
                <c:pt idx="270">
                  <c:v>297</c:v>
                </c:pt>
                <c:pt idx="271">
                  <c:v>299</c:v>
                </c:pt>
                <c:pt idx="272">
                  <c:v>293</c:v>
                </c:pt>
                <c:pt idx="273">
                  <c:v>292</c:v>
                </c:pt>
                <c:pt idx="274">
                  <c:v>292</c:v>
                </c:pt>
                <c:pt idx="275">
                  <c:v>295</c:v>
                </c:pt>
                <c:pt idx="276">
                  <c:v>293</c:v>
                </c:pt>
                <c:pt idx="277">
                  <c:v>297</c:v>
                </c:pt>
                <c:pt idx="278">
                  <c:v>301</c:v>
                </c:pt>
                <c:pt idx="279">
                  <c:v>313</c:v>
                </c:pt>
                <c:pt idx="280">
                  <c:v>306</c:v>
                </c:pt>
                <c:pt idx="281">
                  <c:v>305</c:v>
                </c:pt>
                <c:pt idx="282">
                  <c:v>304</c:v>
                </c:pt>
                <c:pt idx="283">
                  <c:v>308</c:v>
                </c:pt>
                <c:pt idx="284">
                  <c:v>309</c:v>
                </c:pt>
                <c:pt idx="285">
                  <c:v>305</c:v>
                </c:pt>
                <c:pt idx="286">
                  <c:v>300</c:v>
                </c:pt>
                <c:pt idx="287">
                  <c:v>298</c:v>
                </c:pt>
                <c:pt idx="288">
                  <c:v>303</c:v>
                </c:pt>
                <c:pt idx="289">
                  <c:v>305</c:v>
                </c:pt>
                <c:pt idx="290">
                  <c:v>299</c:v>
                </c:pt>
                <c:pt idx="291">
                  <c:v>292</c:v>
                </c:pt>
                <c:pt idx="292">
                  <c:v>293</c:v>
                </c:pt>
                <c:pt idx="293">
                  <c:v>293</c:v>
                </c:pt>
                <c:pt idx="294">
                  <c:v>293</c:v>
                </c:pt>
                <c:pt idx="295">
                  <c:v>294</c:v>
                </c:pt>
                <c:pt idx="296">
                  <c:v>290</c:v>
                </c:pt>
                <c:pt idx="297">
                  <c:v>294</c:v>
                </c:pt>
                <c:pt idx="298">
                  <c:v>299</c:v>
                </c:pt>
                <c:pt idx="299">
                  <c:v>312</c:v>
                </c:pt>
                <c:pt idx="300">
                  <c:v>320</c:v>
                </c:pt>
                <c:pt idx="301">
                  <c:v>323</c:v>
                </c:pt>
                <c:pt idx="302">
                  <c:v>334</c:v>
                </c:pt>
                <c:pt idx="303">
                  <c:v>372</c:v>
                </c:pt>
                <c:pt idx="304">
                  <c:v>365</c:v>
                </c:pt>
                <c:pt idx="305">
                  <c:v>362</c:v>
                </c:pt>
                <c:pt idx="306">
                  <c:v>349</c:v>
                </c:pt>
                <c:pt idx="307">
                  <c:v>374</c:v>
                </c:pt>
                <c:pt idx="308">
                  <c:v>404</c:v>
                </c:pt>
                <c:pt idx="309">
                  <c:v>506</c:v>
                </c:pt>
                <c:pt idx="310">
                  <c:v>498</c:v>
                </c:pt>
                <c:pt idx="311">
                  <c:v>518</c:v>
                </c:pt>
                <c:pt idx="312">
                  <c:v>571</c:v>
                </c:pt>
                <c:pt idx="313">
                  <c:v>522</c:v>
                </c:pt>
                <c:pt idx="314">
                  <c:v>604</c:v>
                </c:pt>
                <c:pt idx="315">
                  <c:v>583</c:v>
                </c:pt>
                <c:pt idx="316">
                  <c:v>691</c:v>
                </c:pt>
                <c:pt idx="317">
                  <c:v>718</c:v>
                </c:pt>
                <c:pt idx="318">
                  <c:v>679</c:v>
                </c:pt>
                <c:pt idx="319">
                  <c:v>726</c:v>
                </c:pt>
                <c:pt idx="320">
                  <c:v>682</c:v>
                </c:pt>
                <c:pt idx="321">
                  <c:v>593</c:v>
                </c:pt>
                <c:pt idx="322">
                  <c:v>566</c:v>
                </c:pt>
                <c:pt idx="323">
                  <c:v>638</c:v>
                </c:pt>
                <c:pt idx="324">
                  <c:v>659</c:v>
                </c:pt>
                <c:pt idx="325">
                  <c:v>653</c:v>
                </c:pt>
                <c:pt idx="326">
                  <c:v>702</c:v>
                </c:pt>
                <c:pt idx="327">
                  <c:v>687</c:v>
                </c:pt>
                <c:pt idx="328">
                  <c:v>681</c:v>
                </c:pt>
                <c:pt idx="329">
                  <c:v>698</c:v>
                </c:pt>
                <c:pt idx="330">
                  <c:v>687</c:v>
                </c:pt>
                <c:pt idx="331">
                  <c:v>681</c:v>
                </c:pt>
                <c:pt idx="332">
                  <c:v>619</c:v>
                </c:pt>
                <c:pt idx="333">
                  <c:v>619</c:v>
                </c:pt>
                <c:pt idx="334">
                  <c:v>596</c:v>
                </c:pt>
                <c:pt idx="335">
                  <c:v>597</c:v>
                </c:pt>
                <c:pt idx="336">
                  <c:v>648</c:v>
                </c:pt>
                <c:pt idx="337">
                  <c:v>662</c:v>
                </c:pt>
                <c:pt idx="338">
                  <c:v>656</c:v>
                </c:pt>
                <c:pt idx="339">
                  <c:v>679</c:v>
                </c:pt>
                <c:pt idx="340">
                  <c:v>697</c:v>
                </c:pt>
                <c:pt idx="341">
                  <c:v>690</c:v>
                </c:pt>
                <c:pt idx="342">
                  <c:v>705</c:v>
                </c:pt>
                <c:pt idx="343">
                  <c:v>719</c:v>
                </c:pt>
                <c:pt idx="344">
                  <c:v>733</c:v>
                </c:pt>
                <c:pt idx="345">
                  <c:v>724</c:v>
                </c:pt>
                <c:pt idx="346">
                  <c:v>683</c:v>
                </c:pt>
                <c:pt idx="347">
                  <c:v>656</c:v>
                </c:pt>
                <c:pt idx="348">
                  <c:v>659</c:v>
                </c:pt>
                <c:pt idx="349">
                  <c:v>656</c:v>
                </c:pt>
                <c:pt idx="350">
                  <c:v>634</c:v>
                </c:pt>
                <c:pt idx="351">
                  <c:v>640</c:v>
                </c:pt>
                <c:pt idx="352">
                  <c:v>629</c:v>
                </c:pt>
                <c:pt idx="353">
                  <c:v>605</c:v>
                </c:pt>
                <c:pt idx="354">
                  <c:v>599</c:v>
                </c:pt>
                <c:pt idx="355">
                  <c:v>600</c:v>
                </c:pt>
                <c:pt idx="356">
                  <c:v>624</c:v>
                </c:pt>
                <c:pt idx="357">
                  <c:v>634</c:v>
                </c:pt>
                <c:pt idx="358">
                  <c:v>618</c:v>
                </c:pt>
                <c:pt idx="359">
                  <c:v>578</c:v>
                </c:pt>
                <c:pt idx="360">
                  <c:v>579</c:v>
                </c:pt>
                <c:pt idx="361">
                  <c:v>558</c:v>
                </c:pt>
                <c:pt idx="362">
                  <c:v>540</c:v>
                </c:pt>
                <c:pt idx="363">
                  <c:v>550</c:v>
                </c:pt>
                <c:pt idx="364">
                  <c:v>550</c:v>
                </c:pt>
                <c:pt idx="365">
                  <c:v>531</c:v>
                </c:pt>
                <c:pt idx="366">
                  <c:v>540</c:v>
                </c:pt>
                <c:pt idx="367">
                  <c:v>536</c:v>
                </c:pt>
                <c:pt idx="368">
                  <c:v>536</c:v>
                </c:pt>
                <c:pt idx="369">
                  <c:v>525</c:v>
                </c:pt>
                <c:pt idx="370">
                  <c:v>516</c:v>
                </c:pt>
                <c:pt idx="371">
                  <c:v>495</c:v>
                </c:pt>
                <c:pt idx="372">
                  <c:v>495</c:v>
                </c:pt>
                <c:pt idx="373">
                  <c:v>474</c:v>
                </c:pt>
                <c:pt idx="374">
                  <c:v>462</c:v>
                </c:pt>
                <c:pt idx="375">
                  <c:v>472</c:v>
                </c:pt>
                <c:pt idx="376">
                  <c:v>487</c:v>
                </c:pt>
                <c:pt idx="377">
                  <c:v>522</c:v>
                </c:pt>
                <c:pt idx="378">
                  <c:v>517</c:v>
                </c:pt>
                <c:pt idx="379">
                  <c:v>522</c:v>
                </c:pt>
                <c:pt idx="380">
                  <c:v>494</c:v>
                </c:pt>
                <c:pt idx="381">
                  <c:v>502</c:v>
                </c:pt>
                <c:pt idx="382">
                  <c:v>508</c:v>
                </c:pt>
                <c:pt idx="383">
                  <c:v>506</c:v>
                </c:pt>
                <c:pt idx="384">
                  <c:v>513</c:v>
                </c:pt>
                <c:pt idx="385">
                  <c:v>510</c:v>
                </c:pt>
                <c:pt idx="386">
                  <c:v>523</c:v>
                </c:pt>
                <c:pt idx="387">
                  <c:v>523</c:v>
                </c:pt>
                <c:pt idx="388">
                  <c:v>531</c:v>
                </c:pt>
                <c:pt idx="389">
                  <c:v>534</c:v>
                </c:pt>
                <c:pt idx="390">
                  <c:v>526</c:v>
                </c:pt>
                <c:pt idx="391">
                  <c:v>520</c:v>
                </c:pt>
                <c:pt idx="392">
                  <c:v>512</c:v>
                </c:pt>
                <c:pt idx="393">
                  <c:v>512</c:v>
                </c:pt>
                <c:pt idx="394">
                  <c:v>500</c:v>
                </c:pt>
                <c:pt idx="395">
                  <c:v>508</c:v>
                </c:pt>
                <c:pt idx="396">
                  <c:v>507</c:v>
                </c:pt>
                <c:pt idx="397">
                  <c:v>522</c:v>
                </c:pt>
                <c:pt idx="398">
                  <c:v>521</c:v>
                </c:pt>
                <c:pt idx="399">
                  <c:v>515</c:v>
                </c:pt>
                <c:pt idx="400">
                  <c:v>527</c:v>
                </c:pt>
                <c:pt idx="401">
                  <c:v>515</c:v>
                </c:pt>
                <c:pt idx="402">
                  <c:v>517</c:v>
                </c:pt>
                <c:pt idx="403">
                  <c:v>509</c:v>
                </c:pt>
                <c:pt idx="404">
                  <c:v>498</c:v>
                </c:pt>
                <c:pt idx="405">
                  <c:v>489</c:v>
                </c:pt>
                <c:pt idx="406">
                  <c:v>485</c:v>
                </c:pt>
                <c:pt idx="407">
                  <c:v>499</c:v>
                </c:pt>
                <c:pt idx="408">
                  <c:v>503</c:v>
                </c:pt>
                <c:pt idx="409">
                  <c:v>500</c:v>
                </c:pt>
                <c:pt idx="410">
                  <c:v>502</c:v>
                </c:pt>
                <c:pt idx="411">
                  <c:v>491</c:v>
                </c:pt>
                <c:pt idx="412">
                  <c:v>497</c:v>
                </c:pt>
                <c:pt idx="413">
                  <c:v>493</c:v>
                </c:pt>
                <c:pt idx="414">
                  <c:v>491</c:v>
                </c:pt>
                <c:pt idx="415">
                  <c:v>495</c:v>
                </c:pt>
                <c:pt idx="416">
                  <c:v>482</c:v>
                </c:pt>
                <c:pt idx="417">
                  <c:v>474</c:v>
                </c:pt>
                <c:pt idx="418">
                  <c:v>472</c:v>
                </c:pt>
                <c:pt idx="419">
                  <c:v>464</c:v>
                </c:pt>
                <c:pt idx="420">
                  <c:v>456</c:v>
                </c:pt>
                <c:pt idx="421">
                  <c:v>456</c:v>
                </c:pt>
                <c:pt idx="422">
                  <c:v>461</c:v>
                </c:pt>
                <c:pt idx="423">
                  <c:v>467</c:v>
                </c:pt>
                <c:pt idx="424">
                  <c:v>467</c:v>
                </c:pt>
                <c:pt idx="425">
                  <c:v>470</c:v>
                </c:pt>
                <c:pt idx="426">
                  <c:v>470</c:v>
                </c:pt>
                <c:pt idx="427">
                  <c:v>472</c:v>
                </c:pt>
                <c:pt idx="428">
                  <c:v>471</c:v>
                </c:pt>
                <c:pt idx="429">
                  <c:v>466</c:v>
                </c:pt>
                <c:pt idx="430">
                  <c:v>471</c:v>
                </c:pt>
                <c:pt idx="431">
                  <c:v>468</c:v>
                </c:pt>
                <c:pt idx="432">
                  <c:v>464</c:v>
                </c:pt>
                <c:pt idx="433">
                  <c:v>459</c:v>
                </c:pt>
                <c:pt idx="434">
                  <c:v>459</c:v>
                </c:pt>
                <c:pt idx="435">
                  <c:v>451</c:v>
                </c:pt>
                <c:pt idx="436">
                  <c:v>447</c:v>
                </c:pt>
                <c:pt idx="437">
                  <c:v>460</c:v>
                </c:pt>
                <c:pt idx="438">
                  <c:v>459</c:v>
                </c:pt>
                <c:pt idx="439">
                  <c:v>459</c:v>
                </c:pt>
                <c:pt idx="440">
                  <c:v>472</c:v>
                </c:pt>
                <c:pt idx="441">
                  <c:v>466</c:v>
                </c:pt>
                <c:pt idx="442">
                  <c:v>465</c:v>
                </c:pt>
                <c:pt idx="443">
                  <c:v>471</c:v>
                </c:pt>
                <c:pt idx="444">
                  <c:v>471</c:v>
                </c:pt>
                <c:pt idx="445">
                  <c:v>465</c:v>
                </c:pt>
                <c:pt idx="446">
                  <c:v>467</c:v>
                </c:pt>
                <c:pt idx="447">
                  <c:v>473</c:v>
                </c:pt>
                <c:pt idx="448">
                  <c:v>477</c:v>
                </c:pt>
                <c:pt idx="449">
                  <c:v>499</c:v>
                </c:pt>
                <c:pt idx="450">
                  <c:v>505</c:v>
                </c:pt>
                <c:pt idx="451">
                  <c:v>523</c:v>
                </c:pt>
                <c:pt idx="452">
                  <c:v>522</c:v>
                </c:pt>
                <c:pt idx="453">
                  <c:v>512</c:v>
                </c:pt>
                <c:pt idx="454">
                  <c:v>504</c:v>
                </c:pt>
                <c:pt idx="455">
                  <c:v>513</c:v>
                </c:pt>
                <c:pt idx="456">
                  <c:v>513</c:v>
                </c:pt>
                <c:pt idx="457">
                  <c:v>504</c:v>
                </c:pt>
                <c:pt idx="458">
                  <c:v>506</c:v>
                </c:pt>
                <c:pt idx="459">
                  <c:v>492</c:v>
                </c:pt>
                <c:pt idx="460">
                  <c:v>487</c:v>
                </c:pt>
                <c:pt idx="461">
                  <c:v>482</c:v>
                </c:pt>
                <c:pt idx="462">
                  <c:v>472</c:v>
                </c:pt>
                <c:pt idx="463">
                  <c:v>468</c:v>
                </c:pt>
                <c:pt idx="464">
                  <c:v>468</c:v>
                </c:pt>
                <c:pt idx="465">
                  <c:v>469</c:v>
                </c:pt>
                <c:pt idx="466">
                  <c:v>473</c:v>
                </c:pt>
                <c:pt idx="467">
                  <c:v>474</c:v>
                </c:pt>
                <c:pt idx="468">
                  <c:v>472</c:v>
                </c:pt>
                <c:pt idx="469">
                  <c:v>476</c:v>
                </c:pt>
                <c:pt idx="470">
                  <c:v>477</c:v>
                </c:pt>
                <c:pt idx="471">
                  <c:v>483</c:v>
                </c:pt>
                <c:pt idx="472">
                  <c:v>475</c:v>
                </c:pt>
                <c:pt idx="473">
                  <c:v>475</c:v>
                </c:pt>
                <c:pt idx="474">
                  <c:v>473</c:v>
                </c:pt>
                <c:pt idx="475">
                  <c:v>467</c:v>
                </c:pt>
                <c:pt idx="476">
                  <c:v>475</c:v>
                </c:pt>
                <c:pt idx="477">
                  <c:v>477</c:v>
                </c:pt>
                <c:pt idx="478">
                  <c:v>477</c:v>
                </c:pt>
                <c:pt idx="479">
                  <c:v>478</c:v>
                </c:pt>
                <c:pt idx="480">
                  <c:v>470</c:v>
                </c:pt>
                <c:pt idx="481">
                  <c:v>458</c:v>
                </c:pt>
                <c:pt idx="482">
                  <c:v>452</c:v>
                </c:pt>
                <c:pt idx="483">
                  <c:v>446</c:v>
                </c:pt>
                <c:pt idx="484">
                  <c:v>417</c:v>
                </c:pt>
                <c:pt idx="485">
                  <c:v>416</c:v>
                </c:pt>
                <c:pt idx="486">
                  <c:v>416</c:v>
                </c:pt>
                <c:pt idx="487">
                  <c:v>424</c:v>
                </c:pt>
                <c:pt idx="488">
                  <c:v>429</c:v>
                </c:pt>
                <c:pt idx="489">
                  <c:v>422</c:v>
                </c:pt>
                <c:pt idx="490">
                  <c:v>432</c:v>
                </c:pt>
                <c:pt idx="491">
                  <c:v>428</c:v>
                </c:pt>
                <c:pt idx="492">
                  <c:v>430</c:v>
                </c:pt>
                <c:pt idx="493">
                  <c:v>429</c:v>
                </c:pt>
                <c:pt idx="494">
                  <c:v>427</c:v>
                </c:pt>
                <c:pt idx="495">
                  <c:v>420</c:v>
                </c:pt>
                <c:pt idx="496">
                  <c:v>420</c:v>
                </c:pt>
                <c:pt idx="497">
                  <c:v>420</c:v>
                </c:pt>
                <c:pt idx="498">
                  <c:v>421</c:v>
                </c:pt>
                <c:pt idx="499">
                  <c:v>426</c:v>
                </c:pt>
                <c:pt idx="500">
                  <c:v>414</c:v>
                </c:pt>
                <c:pt idx="501">
                  <c:v>413</c:v>
                </c:pt>
                <c:pt idx="502">
                  <c:v>408</c:v>
                </c:pt>
                <c:pt idx="503">
                  <c:v>403</c:v>
                </c:pt>
                <c:pt idx="504">
                  <c:v>408</c:v>
                </c:pt>
                <c:pt idx="505">
                  <c:v>412</c:v>
                </c:pt>
                <c:pt idx="506">
                  <c:v>411</c:v>
                </c:pt>
                <c:pt idx="507">
                  <c:v>405</c:v>
                </c:pt>
                <c:pt idx="508">
                  <c:v>400</c:v>
                </c:pt>
                <c:pt idx="509">
                  <c:v>397</c:v>
                </c:pt>
                <c:pt idx="510">
                  <c:v>390</c:v>
                </c:pt>
                <c:pt idx="511">
                  <c:v>386</c:v>
                </c:pt>
                <c:pt idx="512">
                  <c:v>381</c:v>
                </c:pt>
                <c:pt idx="513">
                  <c:v>382</c:v>
                </c:pt>
                <c:pt idx="514">
                  <c:v>389</c:v>
                </c:pt>
                <c:pt idx="515">
                  <c:v>389</c:v>
                </c:pt>
                <c:pt idx="516">
                  <c:v>381</c:v>
                </c:pt>
                <c:pt idx="517">
                  <c:v>381</c:v>
                </c:pt>
                <c:pt idx="518">
                  <c:v>381</c:v>
                </c:pt>
                <c:pt idx="519">
                  <c:v>378</c:v>
                </c:pt>
                <c:pt idx="520">
                  <c:v>375</c:v>
                </c:pt>
                <c:pt idx="521">
                  <c:v>373</c:v>
                </c:pt>
                <c:pt idx="522">
                  <c:v>361</c:v>
                </c:pt>
                <c:pt idx="523">
                  <c:v>361</c:v>
                </c:pt>
                <c:pt idx="524">
                  <c:v>364</c:v>
                </c:pt>
                <c:pt idx="525">
                  <c:v>368</c:v>
                </c:pt>
                <c:pt idx="526">
                  <c:v>365</c:v>
                </c:pt>
                <c:pt idx="527">
                  <c:v>362</c:v>
                </c:pt>
                <c:pt idx="528">
                  <c:v>357</c:v>
                </c:pt>
                <c:pt idx="529">
                  <c:v>365</c:v>
                </c:pt>
                <c:pt idx="530">
                  <c:v>374</c:v>
                </c:pt>
                <c:pt idx="531">
                  <c:v>375</c:v>
                </c:pt>
                <c:pt idx="532">
                  <c:v>372</c:v>
                </c:pt>
                <c:pt idx="533">
                  <c:v>380</c:v>
                </c:pt>
                <c:pt idx="534">
                  <c:v>380</c:v>
                </c:pt>
                <c:pt idx="535">
                  <c:v>380</c:v>
                </c:pt>
                <c:pt idx="536">
                  <c:v>378</c:v>
                </c:pt>
                <c:pt idx="537">
                  <c:v>374</c:v>
                </c:pt>
                <c:pt idx="538">
                  <c:v>376</c:v>
                </c:pt>
                <c:pt idx="539">
                  <c:v>381</c:v>
                </c:pt>
                <c:pt idx="540">
                  <c:v>382</c:v>
                </c:pt>
                <c:pt idx="541">
                  <c:v>389</c:v>
                </c:pt>
                <c:pt idx="542">
                  <c:v>383</c:v>
                </c:pt>
                <c:pt idx="543">
                  <c:v>378</c:v>
                </c:pt>
                <c:pt idx="544">
                  <c:v>378</c:v>
                </c:pt>
                <c:pt idx="545">
                  <c:v>373</c:v>
                </c:pt>
                <c:pt idx="546">
                  <c:v>371</c:v>
                </c:pt>
                <c:pt idx="547">
                  <c:v>362</c:v>
                </c:pt>
                <c:pt idx="548">
                  <c:v>354</c:v>
                </c:pt>
                <c:pt idx="549">
                  <c:v>357</c:v>
                </c:pt>
                <c:pt idx="550">
                  <c:v>356</c:v>
                </c:pt>
                <c:pt idx="551">
                  <c:v>356</c:v>
                </c:pt>
                <c:pt idx="552">
                  <c:v>351</c:v>
                </c:pt>
                <c:pt idx="553">
                  <c:v>347</c:v>
                </c:pt>
                <c:pt idx="554">
                  <c:v>347</c:v>
                </c:pt>
                <c:pt idx="555">
                  <c:v>351</c:v>
                </c:pt>
                <c:pt idx="556">
                  <c:v>350</c:v>
                </c:pt>
                <c:pt idx="557">
                  <c:v>346</c:v>
                </c:pt>
                <c:pt idx="558">
                  <c:v>346</c:v>
                </c:pt>
                <c:pt idx="559">
                  <c:v>353</c:v>
                </c:pt>
                <c:pt idx="560">
                  <c:v>354</c:v>
                </c:pt>
                <c:pt idx="561">
                  <c:v>352</c:v>
                </c:pt>
                <c:pt idx="562">
                  <c:v>360</c:v>
                </c:pt>
                <c:pt idx="563">
                  <c:v>368</c:v>
                </c:pt>
                <c:pt idx="564">
                  <c:v>359</c:v>
                </c:pt>
                <c:pt idx="565">
                  <c:v>355</c:v>
                </c:pt>
                <c:pt idx="566">
                  <c:v>355</c:v>
                </c:pt>
                <c:pt idx="567">
                  <c:v>358</c:v>
                </c:pt>
                <c:pt idx="568">
                  <c:v>371</c:v>
                </c:pt>
                <c:pt idx="569">
                  <c:v>384</c:v>
                </c:pt>
                <c:pt idx="570">
                  <c:v>380</c:v>
                </c:pt>
                <c:pt idx="571">
                  <c:v>367</c:v>
                </c:pt>
                <c:pt idx="572">
                  <c:v>359</c:v>
                </c:pt>
                <c:pt idx="573">
                  <c:v>358</c:v>
                </c:pt>
                <c:pt idx="574">
                  <c:v>361</c:v>
                </c:pt>
                <c:pt idx="575">
                  <c:v>350</c:v>
                </c:pt>
                <c:pt idx="576">
                  <c:v>351</c:v>
                </c:pt>
                <c:pt idx="577">
                  <c:v>346</c:v>
                </c:pt>
                <c:pt idx="578">
                  <c:v>342</c:v>
                </c:pt>
                <c:pt idx="579">
                  <c:v>341</c:v>
                </c:pt>
                <c:pt idx="580">
                  <c:v>344</c:v>
                </c:pt>
                <c:pt idx="581">
                  <c:v>344</c:v>
                </c:pt>
                <c:pt idx="582">
                  <c:v>356</c:v>
                </c:pt>
                <c:pt idx="583">
                  <c:v>353</c:v>
                </c:pt>
                <c:pt idx="584">
                  <c:v>350</c:v>
                </c:pt>
                <c:pt idx="585">
                  <c:v>354</c:v>
                </c:pt>
                <c:pt idx="586">
                  <c:v>351</c:v>
                </c:pt>
                <c:pt idx="587">
                  <c:v>348</c:v>
                </c:pt>
                <c:pt idx="588">
                  <c:v>348</c:v>
                </c:pt>
                <c:pt idx="589">
                  <c:v>342</c:v>
                </c:pt>
                <c:pt idx="590">
                  <c:v>344</c:v>
                </c:pt>
                <c:pt idx="591">
                  <c:v>347</c:v>
                </c:pt>
                <c:pt idx="592">
                  <c:v>349</c:v>
                </c:pt>
                <c:pt idx="593">
                  <c:v>345</c:v>
                </c:pt>
                <c:pt idx="594">
                  <c:v>344</c:v>
                </c:pt>
                <c:pt idx="595">
                  <c:v>347</c:v>
                </c:pt>
                <c:pt idx="596">
                  <c:v>342</c:v>
                </c:pt>
                <c:pt idx="597">
                  <c:v>342</c:v>
                </c:pt>
                <c:pt idx="598">
                  <c:v>339</c:v>
                </c:pt>
                <c:pt idx="599">
                  <c:v>338</c:v>
                </c:pt>
                <c:pt idx="600">
                  <c:v>345</c:v>
                </c:pt>
                <c:pt idx="601">
                  <c:v>345</c:v>
                </c:pt>
                <c:pt idx="602">
                  <c:v>347</c:v>
                </c:pt>
                <c:pt idx="603">
                  <c:v>348</c:v>
                </c:pt>
                <c:pt idx="604">
                  <c:v>351</c:v>
                </c:pt>
                <c:pt idx="605">
                  <c:v>353</c:v>
                </c:pt>
                <c:pt idx="606">
                  <c:v>354</c:v>
                </c:pt>
                <c:pt idx="607">
                  <c:v>349</c:v>
                </c:pt>
                <c:pt idx="608">
                  <c:v>342</c:v>
                </c:pt>
                <c:pt idx="609">
                  <c:v>345</c:v>
                </c:pt>
                <c:pt idx="610">
                  <c:v>346</c:v>
                </c:pt>
                <c:pt idx="611">
                  <c:v>345</c:v>
                </c:pt>
                <c:pt idx="612">
                  <c:v>345</c:v>
                </c:pt>
                <c:pt idx="613">
                  <c:v>337</c:v>
                </c:pt>
                <c:pt idx="614">
                  <c:v>333</c:v>
                </c:pt>
                <c:pt idx="615">
                  <c:v>335</c:v>
                </c:pt>
                <c:pt idx="616">
                  <c:v>337</c:v>
                </c:pt>
                <c:pt idx="617">
                  <c:v>337</c:v>
                </c:pt>
                <c:pt idx="618">
                  <c:v>338</c:v>
                </c:pt>
                <c:pt idx="619">
                  <c:v>338</c:v>
                </c:pt>
                <c:pt idx="620">
                  <c:v>336</c:v>
                </c:pt>
                <c:pt idx="621">
                  <c:v>338</c:v>
                </c:pt>
                <c:pt idx="622">
                  <c:v>340</c:v>
                </c:pt>
                <c:pt idx="623">
                  <c:v>340</c:v>
                </c:pt>
                <c:pt idx="624">
                  <c:v>342</c:v>
                </c:pt>
                <c:pt idx="625">
                  <c:v>343</c:v>
                </c:pt>
                <c:pt idx="626">
                  <c:v>336</c:v>
                </c:pt>
                <c:pt idx="627">
                  <c:v>337</c:v>
                </c:pt>
                <c:pt idx="628">
                  <c:v>335</c:v>
                </c:pt>
                <c:pt idx="629">
                  <c:v>335</c:v>
                </c:pt>
                <c:pt idx="630">
                  <c:v>332</c:v>
                </c:pt>
                <c:pt idx="631">
                  <c:v>330</c:v>
                </c:pt>
                <c:pt idx="632">
                  <c:v>333</c:v>
                </c:pt>
                <c:pt idx="633">
                  <c:v>334</c:v>
                </c:pt>
                <c:pt idx="634">
                  <c:v>333</c:v>
                </c:pt>
                <c:pt idx="635">
                  <c:v>333</c:v>
                </c:pt>
                <c:pt idx="636">
                  <c:v>332</c:v>
                </c:pt>
                <c:pt idx="637">
                  <c:v>335</c:v>
                </c:pt>
                <c:pt idx="638">
                  <c:v>331</c:v>
                </c:pt>
                <c:pt idx="639">
                  <c:v>334</c:v>
                </c:pt>
                <c:pt idx="640">
                  <c:v>339</c:v>
                </c:pt>
                <c:pt idx="641">
                  <c:v>335</c:v>
                </c:pt>
                <c:pt idx="642">
                  <c:v>338</c:v>
                </c:pt>
                <c:pt idx="643">
                  <c:v>340</c:v>
                </c:pt>
                <c:pt idx="644">
                  <c:v>340</c:v>
                </c:pt>
                <c:pt idx="645">
                  <c:v>343</c:v>
                </c:pt>
                <c:pt idx="646">
                  <c:v>343</c:v>
                </c:pt>
                <c:pt idx="647">
                  <c:v>344</c:v>
                </c:pt>
                <c:pt idx="648">
                  <c:v>341</c:v>
                </c:pt>
                <c:pt idx="649">
                  <c:v>344</c:v>
                </c:pt>
                <c:pt idx="650">
                  <c:v>346</c:v>
                </c:pt>
                <c:pt idx="651">
                  <c:v>348</c:v>
                </c:pt>
                <c:pt idx="652">
                  <c:v>344</c:v>
                </c:pt>
                <c:pt idx="653">
                  <c:v>347</c:v>
                </c:pt>
                <c:pt idx="654">
                  <c:v>347</c:v>
                </c:pt>
                <c:pt idx="655">
                  <c:v>349</c:v>
                </c:pt>
                <c:pt idx="656">
                  <c:v>350</c:v>
                </c:pt>
                <c:pt idx="657">
                  <c:v>355</c:v>
                </c:pt>
                <c:pt idx="658">
                  <c:v>351</c:v>
                </c:pt>
                <c:pt idx="659">
                  <c:v>350</c:v>
                </c:pt>
                <c:pt idx="660">
                  <c:v>348</c:v>
                </c:pt>
                <c:pt idx="661">
                  <c:v>352</c:v>
                </c:pt>
                <c:pt idx="662">
                  <c:v>357</c:v>
                </c:pt>
                <c:pt idx="663">
                  <c:v>355</c:v>
                </c:pt>
                <c:pt idx="664">
                  <c:v>366</c:v>
                </c:pt>
                <c:pt idx="665">
                  <c:v>363</c:v>
                </c:pt>
                <c:pt idx="666">
                  <c:v>359</c:v>
                </c:pt>
                <c:pt idx="667">
                  <c:v>361</c:v>
                </c:pt>
                <c:pt idx="668">
                  <c:v>360</c:v>
                </c:pt>
                <c:pt idx="669">
                  <c:v>360</c:v>
                </c:pt>
                <c:pt idx="670">
                  <c:v>368</c:v>
                </c:pt>
                <c:pt idx="671">
                  <c:v>364</c:v>
                </c:pt>
                <c:pt idx="672">
                  <c:v>361</c:v>
                </c:pt>
                <c:pt idx="673">
                  <c:v>362</c:v>
                </c:pt>
                <c:pt idx="674">
                  <c:v>366</c:v>
                </c:pt>
                <c:pt idx="675">
                  <c:v>367</c:v>
                </c:pt>
                <c:pt idx="676">
                  <c:v>367</c:v>
                </c:pt>
                <c:pt idx="677">
                  <c:v>364</c:v>
                </c:pt>
                <c:pt idx="678">
                  <c:v>360</c:v>
                </c:pt>
                <c:pt idx="679">
                  <c:v>363</c:v>
                </c:pt>
                <c:pt idx="680">
                  <c:v>362</c:v>
                </c:pt>
                <c:pt idx="681">
                  <c:v>359</c:v>
                </c:pt>
                <c:pt idx="682">
                  <c:v>355</c:v>
                </c:pt>
                <c:pt idx="683">
                  <c:v>359</c:v>
                </c:pt>
                <c:pt idx="684">
                  <c:v>364</c:v>
                </c:pt>
                <c:pt idx="685">
                  <c:v>364</c:v>
                </c:pt>
                <c:pt idx="686">
                  <c:v>364</c:v>
                </c:pt>
                <c:pt idx="687">
                  <c:v>369</c:v>
                </c:pt>
                <c:pt idx="688">
                  <c:v>369</c:v>
                </c:pt>
                <c:pt idx="689">
                  <c:v>368</c:v>
                </c:pt>
                <c:pt idx="690">
                  <c:v>363</c:v>
                </c:pt>
                <c:pt idx="691">
                  <c:v>358</c:v>
                </c:pt>
                <c:pt idx="692">
                  <c:v>359</c:v>
                </c:pt>
                <c:pt idx="693">
                  <c:v>357</c:v>
                </c:pt>
                <c:pt idx="694">
                  <c:v>352</c:v>
                </c:pt>
                <c:pt idx="695">
                  <c:v>352</c:v>
                </c:pt>
                <c:pt idx="696">
                  <c:v>355</c:v>
                </c:pt>
                <c:pt idx="697">
                  <c:v>354</c:v>
                </c:pt>
                <c:pt idx="698">
                  <c:v>350</c:v>
                </c:pt>
                <c:pt idx="699">
                  <c:v>350</c:v>
                </c:pt>
                <c:pt idx="700">
                  <c:v>341</c:v>
                </c:pt>
                <c:pt idx="701">
                  <c:v>342</c:v>
                </c:pt>
                <c:pt idx="702">
                  <c:v>347</c:v>
                </c:pt>
                <c:pt idx="703">
                  <c:v>345</c:v>
                </c:pt>
                <c:pt idx="704">
                  <c:v>348</c:v>
                </c:pt>
                <c:pt idx="705">
                  <c:v>347</c:v>
                </c:pt>
                <c:pt idx="706">
                  <c:v>341</c:v>
                </c:pt>
                <c:pt idx="707">
                  <c:v>344</c:v>
                </c:pt>
                <c:pt idx="708">
                  <c:v>343</c:v>
                </c:pt>
                <c:pt idx="709">
                  <c:v>357</c:v>
                </c:pt>
                <c:pt idx="710">
                  <c:v>352</c:v>
                </c:pt>
                <c:pt idx="711">
                  <c:v>354</c:v>
                </c:pt>
                <c:pt idx="712">
                  <c:v>351</c:v>
                </c:pt>
                <c:pt idx="713">
                  <c:v>355</c:v>
                </c:pt>
                <c:pt idx="714">
                  <c:v>359</c:v>
                </c:pt>
                <c:pt idx="715">
                  <c:v>361</c:v>
                </c:pt>
                <c:pt idx="716">
                  <c:v>356</c:v>
                </c:pt>
                <c:pt idx="717">
                  <c:v>360</c:v>
                </c:pt>
                <c:pt idx="718">
                  <c:v>363</c:v>
                </c:pt>
                <c:pt idx="719">
                  <c:v>364</c:v>
                </c:pt>
                <c:pt idx="720">
                  <c:v>358</c:v>
                </c:pt>
                <c:pt idx="721">
                  <c:v>363</c:v>
                </c:pt>
                <c:pt idx="722">
                  <c:v>356</c:v>
                </c:pt>
                <c:pt idx="723">
                  <c:v>356</c:v>
                </c:pt>
                <c:pt idx="724">
                  <c:v>356</c:v>
                </c:pt>
                <c:pt idx="725">
                  <c:v>359</c:v>
                </c:pt>
                <c:pt idx="726">
                  <c:v>360</c:v>
                </c:pt>
                <c:pt idx="727">
                  <c:v>357</c:v>
                </c:pt>
                <c:pt idx="728">
                  <c:v>353</c:v>
                </c:pt>
                <c:pt idx="729">
                  <c:v>356</c:v>
                </c:pt>
                <c:pt idx="730">
                  <c:v>352</c:v>
                </c:pt>
                <c:pt idx="731">
                  <c:v>352</c:v>
                </c:pt>
                <c:pt idx="732">
                  <c:v>351</c:v>
                </c:pt>
                <c:pt idx="733">
                  <c:v>353</c:v>
                </c:pt>
                <c:pt idx="734">
                  <c:v>354</c:v>
                </c:pt>
                <c:pt idx="735">
                  <c:v>354</c:v>
                </c:pt>
                <c:pt idx="736">
                  <c:v>354</c:v>
                </c:pt>
                <c:pt idx="737">
                  <c:v>348</c:v>
                </c:pt>
                <c:pt idx="738">
                  <c:v>353</c:v>
                </c:pt>
                <c:pt idx="739">
                  <c:v>357</c:v>
                </c:pt>
                <c:pt idx="740">
                  <c:v>361</c:v>
                </c:pt>
                <c:pt idx="741">
                  <c:v>357</c:v>
                </c:pt>
                <c:pt idx="742">
                  <c:v>358</c:v>
                </c:pt>
                <c:pt idx="743">
                  <c:v>362</c:v>
                </c:pt>
                <c:pt idx="744">
                  <c:v>352</c:v>
                </c:pt>
                <c:pt idx="745">
                  <c:v>355</c:v>
                </c:pt>
                <c:pt idx="746">
                  <c:v>350</c:v>
                </c:pt>
                <c:pt idx="747">
                  <c:v>350</c:v>
                </c:pt>
                <c:pt idx="748">
                  <c:v>350</c:v>
                </c:pt>
                <c:pt idx="749">
                  <c:v>348</c:v>
                </c:pt>
                <c:pt idx="750">
                  <c:v>349</c:v>
                </c:pt>
                <c:pt idx="751">
                  <c:v>351</c:v>
                </c:pt>
                <c:pt idx="752">
                  <c:v>351</c:v>
                </c:pt>
                <c:pt idx="753">
                  <c:v>352</c:v>
                </c:pt>
                <c:pt idx="754">
                  <c:v>351</c:v>
                </c:pt>
                <c:pt idx="755">
                  <c:v>357</c:v>
                </c:pt>
                <c:pt idx="756">
                  <c:v>366</c:v>
                </c:pt>
                <c:pt idx="757">
                  <c:v>366</c:v>
                </c:pt>
                <c:pt idx="758">
                  <c:v>392</c:v>
                </c:pt>
                <c:pt idx="759">
                  <c:v>386</c:v>
                </c:pt>
                <c:pt idx="760">
                  <c:v>389</c:v>
                </c:pt>
                <c:pt idx="761">
                  <c:v>381</c:v>
                </c:pt>
                <c:pt idx="762">
                  <c:v>377</c:v>
                </c:pt>
                <c:pt idx="763">
                  <c:v>381</c:v>
                </c:pt>
                <c:pt idx="764">
                  <c:v>364</c:v>
                </c:pt>
                <c:pt idx="765">
                  <c:v>356</c:v>
                </c:pt>
                <c:pt idx="766">
                  <c:v>352</c:v>
                </c:pt>
                <c:pt idx="767">
                  <c:v>354</c:v>
                </c:pt>
                <c:pt idx="768">
                  <c:v>356</c:v>
                </c:pt>
                <c:pt idx="769">
                  <c:v>362</c:v>
                </c:pt>
                <c:pt idx="770">
                  <c:v>360</c:v>
                </c:pt>
                <c:pt idx="771">
                  <c:v>357</c:v>
                </c:pt>
                <c:pt idx="772">
                  <c:v>358</c:v>
                </c:pt>
                <c:pt idx="773">
                  <c:v>360</c:v>
                </c:pt>
                <c:pt idx="774">
                  <c:v>362</c:v>
                </c:pt>
                <c:pt idx="775">
                  <c:v>354</c:v>
                </c:pt>
                <c:pt idx="776">
                  <c:v>355</c:v>
                </c:pt>
                <c:pt idx="777">
                  <c:v>350</c:v>
                </c:pt>
                <c:pt idx="778">
                  <c:v>350</c:v>
                </c:pt>
                <c:pt idx="779">
                  <c:v>351</c:v>
                </c:pt>
                <c:pt idx="780">
                  <c:v>349</c:v>
                </c:pt>
                <c:pt idx="781">
                  <c:v>344</c:v>
                </c:pt>
                <c:pt idx="782">
                  <c:v>348</c:v>
                </c:pt>
                <c:pt idx="783">
                  <c:v>347</c:v>
                </c:pt>
                <c:pt idx="784">
                  <c:v>341</c:v>
                </c:pt>
                <c:pt idx="785">
                  <c:v>344</c:v>
                </c:pt>
                <c:pt idx="786">
                  <c:v>346</c:v>
                </c:pt>
                <c:pt idx="787">
                  <c:v>348</c:v>
                </c:pt>
                <c:pt idx="788">
                  <c:v>348</c:v>
                </c:pt>
                <c:pt idx="789">
                  <c:v>353</c:v>
                </c:pt>
                <c:pt idx="790">
                  <c:v>353</c:v>
                </c:pt>
                <c:pt idx="791">
                  <c:v>351</c:v>
                </c:pt>
                <c:pt idx="792">
                  <c:v>359</c:v>
                </c:pt>
                <c:pt idx="793">
                  <c:v>358</c:v>
                </c:pt>
                <c:pt idx="794">
                  <c:v>358</c:v>
                </c:pt>
                <c:pt idx="795">
                  <c:v>359</c:v>
                </c:pt>
                <c:pt idx="796">
                  <c:v>357</c:v>
                </c:pt>
                <c:pt idx="797">
                  <c:v>352</c:v>
                </c:pt>
                <c:pt idx="798">
                  <c:v>358</c:v>
                </c:pt>
                <c:pt idx="799">
                  <c:v>363</c:v>
                </c:pt>
                <c:pt idx="800">
                  <c:v>358</c:v>
                </c:pt>
                <c:pt idx="801">
                  <c:v>351</c:v>
                </c:pt>
                <c:pt idx="802">
                  <c:v>356</c:v>
                </c:pt>
                <c:pt idx="803">
                  <c:v>362</c:v>
                </c:pt>
                <c:pt idx="804">
                  <c:v>356</c:v>
                </c:pt>
                <c:pt idx="805">
                  <c:v>354</c:v>
                </c:pt>
                <c:pt idx="806">
                  <c:v>351</c:v>
                </c:pt>
                <c:pt idx="807">
                  <c:v>351</c:v>
                </c:pt>
                <c:pt idx="808">
                  <c:v>351</c:v>
                </c:pt>
                <c:pt idx="809">
                  <c:v>358</c:v>
                </c:pt>
                <c:pt idx="810">
                  <c:v>359</c:v>
                </c:pt>
                <c:pt idx="811">
                  <c:v>357</c:v>
                </c:pt>
                <c:pt idx="812">
                  <c:v>358</c:v>
                </c:pt>
                <c:pt idx="813">
                  <c:v>374</c:v>
                </c:pt>
                <c:pt idx="814">
                  <c:v>374</c:v>
                </c:pt>
                <c:pt idx="815">
                  <c:v>364</c:v>
                </c:pt>
                <c:pt idx="816">
                  <c:v>365</c:v>
                </c:pt>
                <c:pt idx="817">
                  <c:v>372</c:v>
                </c:pt>
                <c:pt idx="818">
                  <c:v>378</c:v>
                </c:pt>
                <c:pt idx="819">
                  <c:v>378</c:v>
                </c:pt>
                <c:pt idx="820">
                  <c:v>382</c:v>
                </c:pt>
                <c:pt idx="821">
                  <c:v>384</c:v>
                </c:pt>
                <c:pt idx="822">
                  <c:v>383</c:v>
                </c:pt>
                <c:pt idx="823">
                  <c:v>372</c:v>
                </c:pt>
                <c:pt idx="824">
                  <c:v>382</c:v>
                </c:pt>
                <c:pt idx="825">
                  <c:v>387</c:v>
                </c:pt>
                <c:pt idx="826">
                  <c:v>379</c:v>
                </c:pt>
                <c:pt idx="827">
                  <c:v>384</c:v>
                </c:pt>
                <c:pt idx="828">
                  <c:v>402</c:v>
                </c:pt>
                <c:pt idx="829">
                  <c:v>408</c:v>
                </c:pt>
                <c:pt idx="830">
                  <c:v>406</c:v>
                </c:pt>
                <c:pt idx="831">
                  <c:v>393</c:v>
                </c:pt>
                <c:pt idx="832">
                  <c:v>388</c:v>
                </c:pt>
                <c:pt idx="833">
                  <c:v>388</c:v>
                </c:pt>
                <c:pt idx="834">
                  <c:v>383</c:v>
                </c:pt>
                <c:pt idx="835">
                  <c:v>386</c:v>
                </c:pt>
                <c:pt idx="836">
                  <c:v>380</c:v>
                </c:pt>
                <c:pt idx="837">
                  <c:v>366</c:v>
                </c:pt>
                <c:pt idx="838">
                  <c:v>364</c:v>
                </c:pt>
                <c:pt idx="839">
                  <c:v>362</c:v>
                </c:pt>
                <c:pt idx="840">
                  <c:v>357</c:v>
                </c:pt>
                <c:pt idx="841">
                  <c:v>368</c:v>
                </c:pt>
                <c:pt idx="842">
                  <c:v>355</c:v>
                </c:pt>
                <c:pt idx="843">
                  <c:v>347</c:v>
                </c:pt>
                <c:pt idx="844">
                  <c:v>344</c:v>
                </c:pt>
                <c:pt idx="845">
                  <c:v>339</c:v>
                </c:pt>
                <c:pt idx="846">
                  <c:v>344</c:v>
                </c:pt>
                <c:pt idx="847">
                  <c:v>349</c:v>
                </c:pt>
                <c:pt idx="848">
                  <c:v>349</c:v>
                </c:pt>
                <c:pt idx="849">
                  <c:v>343</c:v>
                </c:pt>
                <c:pt idx="850">
                  <c:v>342</c:v>
                </c:pt>
                <c:pt idx="851">
                  <c:v>342</c:v>
                </c:pt>
                <c:pt idx="852">
                  <c:v>348</c:v>
                </c:pt>
                <c:pt idx="853">
                  <c:v>350</c:v>
                </c:pt>
                <c:pt idx="854">
                  <c:v>359</c:v>
                </c:pt>
                <c:pt idx="855">
                  <c:v>360</c:v>
                </c:pt>
                <c:pt idx="856">
                  <c:v>359</c:v>
                </c:pt>
                <c:pt idx="857">
                  <c:v>354</c:v>
                </c:pt>
                <c:pt idx="858">
                  <c:v>354</c:v>
                </c:pt>
                <c:pt idx="859">
                  <c:v>361</c:v>
                </c:pt>
                <c:pt idx="860">
                  <c:v>364</c:v>
                </c:pt>
                <c:pt idx="861">
                  <c:v>367</c:v>
                </c:pt>
                <c:pt idx="862">
                  <c:v>378</c:v>
                </c:pt>
                <c:pt idx="863">
                  <c:v>382</c:v>
                </c:pt>
                <c:pt idx="864">
                  <c:v>383</c:v>
                </c:pt>
                <c:pt idx="865">
                  <c:v>385</c:v>
                </c:pt>
                <c:pt idx="866">
                  <c:v>382</c:v>
                </c:pt>
                <c:pt idx="867">
                  <c:v>386</c:v>
                </c:pt>
                <c:pt idx="868">
                  <c:v>391</c:v>
                </c:pt>
                <c:pt idx="869">
                  <c:v>398</c:v>
                </c:pt>
                <c:pt idx="870">
                  <c:v>390</c:v>
                </c:pt>
                <c:pt idx="871">
                  <c:v>383</c:v>
                </c:pt>
                <c:pt idx="872">
                  <c:v>384</c:v>
                </c:pt>
                <c:pt idx="873">
                  <c:v>384</c:v>
                </c:pt>
                <c:pt idx="874">
                  <c:v>403</c:v>
                </c:pt>
                <c:pt idx="875">
                  <c:v>401</c:v>
                </c:pt>
                <c:pt idx="876">
                  <c:v>402</c:v>
                </c:pt>
                <c:pt idx="877">
                  <c:v>406</c:v>
                </c:pt>
                <c:pt idx="878">
                  <c:v>400</c:v>
                </c:pt>
                <c:pt idx="879">
                  <c:v>405</c:v>
                </c:pt>
                <c:pt idx="880">
                  <c:v>402</c:v>
                </c:pt>
                <c:pt idx="881">
                  <c:v>418</c:v>
                </c:pt>
                <c:pt idx="882">
                  <c:v>417</c:v>
                </c:pt>
                <c:pt idx="883">
                  <c:v>420</c:v>
                </c:pt>
                <c:pt idx="884">
                  <c:v>410</c:v>
                </c:pt>
                <c:pt idx="885">
                  <c:v>412</c:v>
                </c:pt>
                <c:pt idx="886">
                  <c:v>398</c:v>
                </c:pt>
                <c:pt idx="887">
                  <c:v>388</c:v>
                </c:pt>
                <c:pt idx="888">
                  <c:v>383</c:v>
                </c:pt>
                <c:pt idx="889">
                  <c:v>383</c:v>
                </c:pt>
                <c:pt idx="890">
                  <c:v>382</c:v>
                </c:pt>
                <c:pt idx="891">
                  <c:v>388</c:v>
                </c:pt>
                <c:pt idx="892">
                  <c:v>390</c:v>
                </c:pt>
                <c:pt idx="893">
                  <c:v>395</c:v>
                </c:pt>
                <c:pt idx="894">
                  <c:v>398</c:v>
                </c:pt>
                <c:pt idx="895">
                  <c:v>398</c:v>
                </c:pt>
                <c:pt idx="896">
                  <c:v>393</c:v>
                </c:pt>
                <c:pt idx="897">
                  <c:v>400</c:v>
                </c:pt>
                <c:pt idx="898">
                  <c:v>405</c:v>
                </c:pt>
                <c:pt idx="899">
                  <c:v>428</c:v>
                </c:pt>
                <c:pt idx="900">
                  <c:v>432</c:v>
                </c:pt>
                <c:pt idx="901">
                  <c:v>432</c:v>
                </c:pt>
                <c:pt idx="902">
                  <c:v>441</c:v>
                </c:pt>
                <c:pt idx="903">
                  <c:v>440</c:v>
                </c:pt>
                <c:pt idx="904">
                  <c:v>440</c:v>
                </c:pt>
                <c:pt idx="905">
                  <c:v>434</c:v>
                </c:pt>
                <c:pt idx="906">
                  <c:v>446</c:v>
                </c:pt>
                <c:pt idx="907">
                  <c:v>448</c:v>
                </c:pt>
                <c:pt idx="908">
                  <c:v>447</c:v>
                </c:pt>
                <c:pt idx="909">
                  <c:v>450</c:v>
                </c:pt>
                <c:pt idx="910">
                  <c:v>471</c:v>
                </c:pt>
                <c:pt idx="911">
                  <c:v>476</c:v>
                </c:pt>
                <c:pt idx="912">
                  <c:v>473</c:v>
                </c:pt>
                <c:pt idx="913">
                  <c:v>463</c:v>
                </c:pt>
                <c:pt idx="914">
                  <c:v>463</c:v>
                </c:pt>
                <c:pt idx="915">
                  <c:v>468</c:v>
                </c:pt>
                <c:pt idx="916">
                  <c:v>464</c:v>
                </c:pt>
                <c:pt idx="917">
                  <c:v>457</c:v>
                </c:pt>
                <c:pt idx="918">
                  <c:v>455</c:v>
                </c:pt>
                <c:pt idx="919">
                  <c:v>468</c:v>
                </c:pt>
                <c:pt idx="920">
                  <c:v>476</c:v>
                </c:pt>
                <c:pt idx="921">
                  <c:v>486</c:v>
                </c:pt>
                <c:pt idx="922">
                  <c:v>494</c:v>
                </c:pt>
                <c:pt idx="923">
                  <c:v>496</c:v>
                </c:pt>
                <c:pt idx="924">
                  <c:v>484</c:v>
                </c:pt>
                <c:pt idx="925">
                  <c:v>466</c:v>
                </c:pt>
                <c:pt idx="926">
                  <c:v>453</c:v>
                </c:pt>
                <c:pt idx="927">
                  <c:v>458</c:v>
                </c:pt>
                <c:pt idx="928">
                  <c:v>456</c:v>
                </c:pt>
                <c:pt idx="929">
                  <c:v>450</c:v>
                </c:pt>
                <c:pt idx="930">
                  <c:v>455</c:v>
                </c:pt>
                <c:pt idx="931">
                  <c:v>453</c:v>
                </c:pt>
                <c:pt idx="932">
                  <c:v>444</c:v>
                </c:pt>
                <c:pt idx="933">
                  <c:v>437</c:v>
                </c:pt>
                <c:pt idx="934">
                  <c:v>443</c:v>
                </c:pt>
                <c:pt idx="935">
                  <c:v>438</c:v>
                </c:pt>
                <c:pt idx="936">
                  <c:v>439</c:v>
                </c:pt>
                <c:pt idx="937">
                  <c:v>426</c:v>
                </c:pt>
                <c:pt idx="938">
                  <c:v>413</c:v>
                </c:pt>
                <c:pt idx="939">
                  <c:v>416</c:v>
                </c:pt>
                <c:pt idx="940">
                  <c:v>428</c:v>
                </c:pt>
                <c:pt idx="941">
                  <c:v>406</c:v>
                </c:pt>
                <c:pt idx="942">
                  <c:v>395</c:v>
                </c:pt>
                <c:pt idx="943">
                  <c:v>404</c:v>
                </c:pt>
                <c:pt idx="944">
                  <c:v>409</c:v>
                </c:pt>
                <c:pt idx="945">
                  <c:v>415</c:v>
                </c:pt>
                <c:pt idx="946">
                  <c:v>424</c:v>
                </c:pt>
                <c:pt idx="947">
                  <c:v>420</c:v>
                </c:pt>
                <c:pt idx="948">
                  <c:v>422</c:v>
                </c:pt>
                <c:pt idx="949">
                  <c:v>430</c:v>
                </c:pt>
                <c:pt idx="950">
                  <c:v>418</c:v>
                </c:pt>
                <c:pt idx="951">
                  <c:v>408</c:v>
                </c:pt>
                <c:pt idx="952">
                  <c:v>410</c:v>
                </c:pt>
                <c:pt idx="953">
                  <c:v>416</c:v>
                </c:pt>
                <c:pt idx="954">
                  <c:v>426</c:v>
                </c:pt>
                <c:pt idx="955">
                  <c:v>432</c:v>
                </c:pt>
                <c:pt idx="956">
                  <c:v>432</c:v>
                </c:pt>
                <c:pt idx="957">
                  <c:v>436</c:v>
                </c:pt>
                <c:pt idx="958">
                  <c:v>436</c:v>
                </c:pt>
                <c:pt idx="959">
                  <c:v>436</c:v>
                </c:pt>
                <c:pt idx="960">
                  <c:v>435</c:v>
                </c:pt>
                <c:pt idx="961">
                  <c:v>433</c:v>
                </c:pt>
                <c:pt idx="962">
                  <c:v>426</c:v>
                </c:pt>
                <c:pt idx="963">
                  <c:v>422</c:v>
                </c:pt>
                <c:pt idx="964">
                  <c:v>416</c:v>
                </c:pt>
                <c:pt idx="965">
                  <c:v>427</c:v>
                </c:pt>
                <c:pt idx="966">
                  <c:v>428</c:v>
                </c:pt>
                <c:pt idx="967">
                  <c:v>425</c:v>
                </c:pt>
                <c:pt idx="968">
                  <c:v>434</c:v>
                </c:pt>
                <c:pt idx="969">
                  <c:v>434</c:v>
                </c:pt>
                <c:pt idx="970">
                  <c:v>440</c:v>
                </c:pt>
                <c:pt idx="971">
                  <c:v>444</c:v>
                </c:pt>
                <c:pt idx="972">
                  <c:v>442</c:v>
                </c:pt>
                <c:pt idx="973">
                  <c:v>456</c:v>
                </c:pt>
                <c:pt idx="974">
                  <c:v>464</c:v>
                </c:pt>
                <c:pt idx="975">
                  <c:v>474</c:v>
                </c:pt>
                <c:pt idx="976">
                  <c:v>484</c:v>
                </c:pt>
                <c:pt idx="977">
                  <c:v>489</c:v>
                </c:pt>
                <c:pt idx="978">
                  <c:v>483</c:v>
                </c:pt>
                <c:pt idx="979">
                  <c:v>476</c:v>
                </c:pt>
                <c:pt idx="980">
                  <c:v>451</c:v>
                </c:pt>
                <c:pt idx="981">
                  <c:v>456</c:v>
                </c:pt>
                <c:pt idx="982">
                  <c:v>450</c:v>
                </c:pt>
                <c:pt idx="983">
                  <c:v>453</c:v>
                </c:pt>
                <c:pt idx="984">
                  <c:v>453</c:v>
                </c:pt>
                <c:pt idx="985">
                  <c:v>459</c:v>
                </c:pt>
                <c:pt idx="986">
                  <c:v>462</c:v>
                </c:pt>
                <c:pt idx="987">
                  <c:v>466</c:v>
                </c:pt>
                <c:pt idx="988">
                  <c:v>463</c:v>
                </c:pt>
                <c:pt idx="989">
                  <c:v>454</c:v>
                </c:pt>
                <c:pt idx="990">
                  <c:v>446</c:v>
                </c:pt>
                <c:pt idx="991">
                  <c:v>449</c:v>
                </c:pt>
                <c:pt idx="992">
                  <c:v>449</c:v>
                </c:pt>
                <c:pt idx="993">
                  <c:v>448</c:v>
                </c:pt>
                <c:pt idx="994">
                  <c:v>433</c:v>
                </c:pt>
                <c:pt idx="995">
                  <c:v>426</c:v>
                </c:pt>
                <c:pt idx="996">
                  <c:v>427</c:v>
                </c:pt>
                <c:pt idx="997">
                  <c:v>433</c:v>
                </c:pt>
                <c:pt idx="998">
                  <c:v>421</c:v>
                </c:pt>
                <c:pt idx="999">
                  <c:v>428</c:v>
                </c:pt>
                <c:pt idx="1000">
                  <c:v>420</c:v>
                </c:pt>
                <c:pt idx="1001">
                  <c:v>419</c:v>
                </c:pt>
                <c:pt idx="1002">
                  <c:v>420</c:v>
                </c:pt>
                <c:pt idx="1003">
                  <c:v>411</c:v>
                </c:pt>
                <c:pt idx="1004">
                  <c:v>392</c:v>
                </c:pt>
                <c:pt idx="1005">
                  <c:v>399</c:v>
                </c:pt>
                <c:pt idx="1006">
                  <c:v>413</c:v>
                </c:pt>
                <c:pt idx="1007">
                  <c:v>398</c:v>
                </c:pt>
                <c:pt idx="1008">
                  <c:v>398</c:v>
                </c:pt>
                <c:pt idx="1009">
                  <c:v>389</c:v>
                </c:pt>
                <c:pt idx="1010">
                  <c:v>386</c:v>
                </c:pt>
                <c:pt idx="1011">
                  <c:v>391</c:v>
                </c:pt>
                <c:pt idx="1012">
                  <c:v>393</c:v>
                </c:pt>
                <c:pt idx="1013">
                  <c:v>389</c:v>
                </c:pt>
                <c:pt idx="1014">
                  <c:v>389</c:v>
                </c:pt>
                <c:pt idx="1015">
                  <c:v>394</c:v>
                </c:pt>
                <c:pt idx="1016">
                  <c:v>400</c:v>
                </c:pt>
                <c:pt idx="1017">
                  <c:v>400</c:v>
                </c:pt>
                <c:pt idx="1018">
                  <c:v>401</c:v>
                </c:pt>
                <c:pt idx="1019">
                  <c:v>402</c:v>
                </c:pt>
                <c:pt idx="1020">
                  <c:v>392</c:v>
                </c:pt>
                <c:pt idx="1021">
                  <c:v>392</c:v>
                </c:pt>
                <c:pt idx="1022">
                  <c:v>381</c:v>
                </c:pt>
                <c:pt idx="1023">
                  <c:v>384</c:v>
                </c:pt>
                <c:pt idx="1024">
                  <c:v>388</c:v>
                </c:pt>
                <c:pt idx="1025">
                  <c:v>404</c:v>
                </c:pt>
                <c:pt idx="1026">
                  <c:v>403</c:v>
                </c:pt>
                <c:pt idx="1027">
                  <c:v>392</c:v>
                </c:pt>
                <c:pt idx="1028">
                  <c:v>382</c:v>
                </c:pt>
                <c:pt idx="1029">
                  <c:v>386</c:v>
                </c:pt>
                <c:pt idx="1030">
                  <c:v>381</c:v>
                </c:pt>
                <c:pt idx="1031">
                  <c:v>384</c:v>
                </c:pt>
                <c:pt idx="1032">
                  <c:v>389</c:v>
                </c:pt>
                <c:pt idx="1033">
                  <c:v>396</c:v>
                </c:pt>
                <c:pt idx="1034">
                  <c:v>398</c:v>
                </c:pt>
                <c:pt idx="1035">
                  <c:v>398</c:v>
                </c:pt>
                <c:pt idx="1036">
                  <c:v>389</c:v>
                </c:pt>
                <c:pt idx="1037">
                  <c:v>388</c:v>
                </c:pt>
                <c:pt idx="1038">
                  <c:v>386</c:v>
                </c:pt>
                <c:pt idx="1039">
                  <c:v>386</c:v>
                </c:pt>
                <c:pt idx="1040">
                  <c:v>383</c:v>
                </c:pt>
                <c:pt idx="1041">
                  <c:v>385</c:v>
                </c:pt>
                <c:pt idx="1042">
                  <c:v>389</c:v>
                </c:pt>
                <c:pt idx="1043">
                  <c:v>386</c:v>
                </c:pt>
                <c:pt idx="1044">
                  <c:v>386</c:v>
                </c:pt>
                <c:pt idx="1045">
                  <c:v>390</c:v>
                </c:pt>
                <c:pt idx="1046">
                  <c:v>391</c:v>
                </c:pt>
                <c:pt idx="1047">
                  <c:v>398</c:v>
                </c:pt>
                <c:pt idx="1048">
                  <c:v>392</c:v>
                </c:pt>
                <c:pt idx="1049">
                  <c:v>388</c:v>
                </c:pt>
                <c:pt idx="1050">
                  <c:v>387</c:v>
                </c:pt>
                <c:pt idx="1051">
                  <c:v>383</c:v>
                </c:pt>
                <c:pt idx="1052">
                  <c:v>373</c:v>
                </c:pt>
                <c:pt idx="1053">
                  <c:v>368</c:v>
                </c:pt>
                <c:pt idx="1054">
                  <c:v>368</c:v>
                </c:pt>
                <c:pt idx="1055">
                  <c:v>366</c:v>
                </c:pt>
                <c:pt idx="1056">
                  <c:v>363</c:v>
                </c:pt>
                <c:pt idx="1057">
                  <c:v>363</c:v>
                </c:pt>
                <c:pt idx="1058">
                  <c:v>358</c:v>
                </c:pt>
                <c:pt idx="1059">
                  <c:v>354</c:v>
                </c:pt>
                <c:pt idx="1060">
                  <c:v>361</c:v>
                </c:pt>
                <c:pt idx="1061">
                  <c:v>366</c:v>
                </c:pt>
                <c:pt idx="1062">
                  <c:v>361</c:v>
                </c:pt>
                <c:pt idx="1063">
                  <c:v>354</c:v>
                </c:pt>
                <c:pt idx="1064">
                  <c:v>364</c:v>
                </c:pt>
                <c:pt idx="1065">
                  <c:v>357</c:v>
                </c:pt>
                <c:pt idx="1066">
                  <c:v>358</c:v>
                </c:pt>
                <c:pt idx="1067">
                  <c:v>343</c:v>
                </c:pt>
                <c:pt idx="1068">
                  <c:v>342</c:v>
                </c:pt>
                <c:pt idx="1069">
                  <c:v>348</c:v>
                </c:pt>
                <c:pt idx="1070">
                  <c:v>352</c:v>
                </c:pt>
                <c:pt idx="1071">
                  <c:v>360</c:v>
                </c:pt>
                <c:pt idx="1072">
                  <c:v>359</c:v>
                </c:pt>
                <c:pt idx="1073">
                  <c:v>364</c:v>
                </c:pt>
                <c:pt idx="1074">
                  <c:v>363</c:v>
                </c:pt>
                <c:pt idx="1075">
                  <c:v>363</c:v>
                </c:pt>
                <c:pt idx="1076">
                  <c:v>365</c:v>
                </c:pt>
                <c:pt idx="1077">
                  <c:v>359</c:v>
                </c:pt>
                <c:pt idx="1078">
                  <c:v>364</c:v>
                </c:pt>
                <c:pt idx="1079">
                  <c:v>364</c:v>
                </c:pt>
                <c:pt idx="1080">
                  <c:v>364</c:v>
                </c:pt>
                <c:pt idx="1081">
                  <c:v>366</c:v>
                </c:pt>
                <c:pt idx="1082">
                  <c:v>357</c:v>
                </c:pt>
                <c:pt idx="1083">
                  <c:v>355</c:v>
                </c:pt>
                <c:pt idx="1084">
                  <c:v>357</c:v>
                </c:pt>
                <c:pt idx="1085">
                  <c:v>368</c:v>
                </c:pt>
                <c:pt idx="1086">
                  <c:v>370</c:v>
                </c:pt>
                <c:pt idx="1087">
                  <c:v>373</c:v>
                </c:pt>
                <c:pt idx="1088">
                  <c:v>371</c:v>
                </c:pt>
                <c:pt idx="1089">
                  <c:v>365</c:v>
                </c:pt>
                <c:pt idx="1090">
                  <c:v>371</c:v>
                </c:pt>
                <c:pt idx="1091">
                  <c:v>377</c:v>
                </c:pt>
                <c:pt idx="1092">
                  <c:v>386</c:v>
                </c:pt>
                <c:pt idx="1093">
                  <c:v>396</c:v>
                </c:pt>
                <c:pt idx="1094">
                  <c:v>408</c:v>
                </c:pt>
                <c:pt idx="1095">
                  <c:v>399</c:v>
                </c:pt>
                <c:pt idx="1096">
                  <c:v>424</c:v>
                </c:pt>
                <c:pt idx="1097">
                  <c:v>416</c:v>
                </c:pt>
                <c:pt idx="1098">
                  <c:v>430</c:v>
                </c:pt>
                <c:pt idx="1099">
                  <c:v>430</c:v>
                </c:pt>
                <c:pt idx="1100">
                  <c:v>416</c:v>
                </c:pt>
                <c:pt idx="1101">
                  <c:v>417</c:v>
                </c:pt>
                <c:pt idx="1102">
                  <c:v>417</c:v>
                </c:pt>
                <c:pt idx="1103">
                  <c:v>422</c:v>
                </c:pt>
                <c:pt idx="1104">
                  <c:v>413</c:v>
                </c:pt>
                <c:pt idx="1105">
                  <c:v>415</c:v>
                </c:pt>
                <c:pt idx="1106">
                  <c:v>408</c:v>
                </c:pt>
                <c:pt idx="1107">
                  <c:v>399</c:v>
                </c:pt>
                <c:pt idx="1108">
                  <c:v>393</c:v>
                </c:pt>
                <c:pt idx="1109">
                  <c:v>389</c:v>
                </c:pt>
                <c:pt idx="1110">
                  <c:v>402</c:v>
                </c:pt>
                <c:pt idx="1111">
                  <c:v>408</c:v>
                </c:pt>
                <c:pt idx="1112">
                  <c:v>409</c:v>
                </c:pt>
                <c:pt idx="1113">
                  <c:v>400</c:v>
                </c:pt>
                <c:pt idx="1114">
                  <c:v>401</c:v>
                </c:pt>
                <c:pt idx="1115">
                  <c:v>400</c:v>
                </c:pt>
                <c:pt idx="1116">
                  <c:v>399</c:v>
                </c:pt>
                <c:pt idx="1117">
                  <c:v>397</c:v>
                </c:pt>
                <c:pt idx="1118">
                  <c:v>390</c:v>
                </c:pt>
                <c:pt idx="1119">
                  <c:v>391</c:v>
                </c:pt>
                <c:pt idx="1120">
                  <c:v>390</c:v>
                </c:pt>
                <c:pt idx="1121">
                  <c:v>394</c:v>
                </c:pt>
                <c:pt idx="1122">
                  <c:v>398</c:v>
                </c:pt>
                <c:pt idx="1123">
                  <c:v>393</c:v>
                </c:pt>
                <c:pt idx="1124">
                  <c:v>394</c:v>
                </c:pt>
                <c:pt idx="1125">
                  <c:v>399</c:v>
                </c:pt>
                <c:pt idx="1126">
                  <c:v>401</c:v>
                </c:pt>
                <c:pt idx="1127">
                  <c:v>401</c:v>
                </c:pt>
                <c:pt idx="1128">
                  <c:v>396</c:v>
                </c:pt>
                <c:pt idx="1129">
                  <c:v>392</c:v>
                </c:pt>
                <c:pt idx="1130">
                  <c:v>401</c:v>
                </c:pt>
                <c:pt idx="1131">
                  <c:v>407</c:v>
                </c:pt>
                <c:pt idx="1132">
                  <c:v>411</c:v>
                </c:pt>
                <c:pt idx="1133">
                  <c:v>411</c:v>
                </c:pt>
                <c:pt idx="1134">
                  <c:v>409</c:v>
                </c:pt>
                <c:pt idx="1135">
                  <c:v>410</c:v>
                </c:pt>
                <c:pt idx="1136">
                  <c:v>414</c:v>
                </c:pt>
                <c:pt idx="1137">
                  <c:v>415</c:v>
                </c:pt>
                <c:pt idx="1138">
                  <c:v>414</c:v>
                </c:pt>
                <c:pt idx="1139">
                  <c:v>418</c:v>
                </c:pt>
                <c:pt idx="1140">
                  <c:v>416</c:v>
                </c:pt>
                <c:pt idx="1141">
                  <c:v>411</c:v>
                </c:pt>
                <c:pt idx="1142">
                  <c:v>406</c:v>
                </c:pt>
                <c:pt idx="1143">
                  <c:v>402</c:v>
                </c:pt>
                <c:pt idx="1144">
                  <c:v>400</c:v>
                </c:pt>
                <c:pt idx="1145">
                  <c:v>404</c:v>
                </c:pt>
                <c:pt idx="1146">
                  <c:v>403</c:v>
                </c:pt>
                <c:pt idx="1147">
                  <c:v>400</c:v>
                </c:pt>
                <c:pt idx="1148">
                  <c:v>401</c:v>
                </c:pt>
                <c:pt idx="1149">
                  <c:v>401</c:v>
                </c:pt>
                <c:pt idx="1150">
                  <c:v>401</c:v>
                </c:pt>
                <c:pt idx="1151">
                  <c:v>406</c:v>
                </c:pt>
                <c:pt idx="1152">
                  <c:v>408</c:v>
                </c:pt>
                <c:pt idx="1153">
                  <c:v>398</c:v>
                </c:pt>
                <c:pt idx="1154">
                  <c:v>402</c:v>
                </c:pt>
                <c:pt idx="1155">
                  <c:v>402</c:v>
                </c:pt>
                <c:pt idx="1156">
                  <c:v>396</c:v>
                </c:pt>
                <c:pt idx="1157">
                  <c:v>401</c:v>
                </c:pt>
                <c:pt idx="1158">
                  <c:v>398</c:v>
                </c:pt>
                <c:pt idx="1159">
                  <c:v>397</c:v>
                </c:pt>
                <c:pt idx="1160">
                  <c:v>389</c:v>
                </c:pt>
                <c:pt idx="1161">
                  <c:v>389</c:v>
                </c:pt>
                <c:pt idx="1162">
                  <c:v>388</c:v>
                </c:pt>
                <c:pt idx="1163">
                  <c:v>379</c:v>
                </c:pt>
                <c:pt idx="1164">
                  <c:v>379</c:v>
                </c:pt>
                <c:pt idx="1165">
                  <c:v>381</c:v>
                </c:pt>
                <c:pt idx="1166">
                  <c:v>379</c:v>
                </c:pt>
                <c:pt idx="1167">
                  <c:v>373</c:v>
                </c:pt>
                <c:pt idx="1168">
                  <c:v>377</c:v>
                </c:pt>
                <c:pt idx="1169">
                  <c:v>377</c:v>
                </c:pt>
                <c:pt idx="1170">
                  <c:v>372</c:v>
                </c:pt>
                <c:pt idx="1171">
                  <c:v>377</c:v>
                </c:pt>
                <c:pt idx="1172">
                  <c:v>376</c:v>
                </c:pt>
                <c:pt idx="1173">
                  <c:v>373</c:v>
                </c:pt>
                <c:pt idx="1174">
                  <c:v>368</c:v>
                </c:pt>
                <c:pt idx="1175">
                  <c:v>368</c:v>
                </c:pt>
                <c:pt idx="1176">
                  <c:v>363</c:v>
                </c:pt>
                <c:pt idx="1177">
                  <c:v>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A93-4C2A-9CC2-4C92C3FF52C8}"/>
            </c:ext>
          </c:extLst>
        </c:ser>
        <c:ser>
          <c:idx val="3"/>
          <c:order val="4"/>
          <c:tx>
            <c:strRef>
              <c:f>Fiscal7!$C$3</c:f>
              <c:strCache>
                <c:ptCount val="1"/>
                <c:pt idx="0">
                  <c:v>Chile</c:v>
                </c:pt>
              </c:strCache>
            </c:strRef>
          </c:tx>
          <c:spPr>
            <a:ln w="12700" cap="rnd">
              <a:solidFill>
                <a:srgbClr val="004A95"/>
              </a:solidFill>
              <a:round/>
            </a:ln>
            <a:effectLst/>
          </c:spPr>
          <c:marker>
            <c:symbol val="none"/>
          </c:marker>
          <c:dLbls>
            <c:dLbl>
              <c:idx val="1118"/>
              <c:layout>
                <c:manualLayout>
                  <c:x val="1.3411080831322949E-2"/>
                  <c:y val="3.3440305836139085E-2"/>
                </c:manualLayout>
              </c:layout>
              <c:tx>
                <c:rich>
                  <a:bodyPr/>
                  <a:lstStyle/>
                  <a:p>
                    <a:fld id="{7EA4F3E3-613E-48E4-8972-6648F2FFE668}" type="SERIESNAME">
                      <a:rPr lang="en-US"/>
                      <a:pPr/>
                      <a:t>[NOMBRE DE LA SERIE]</a:t>
                    </a:fld>
                    <a:endParaRPr lang="es-PE"/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CA93-4C2A-9CC2-4C92C3FF52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4A95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7!$A$4:$A$1181</c:f>
              <c:numCache>
                <c:formatCode>mmm\-yy</c:formatCode>
                <c:ptCount val="1178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  <c:pt idx="240">
                  <c:v>43802</c:v>
                </c:pt>
                <c:pt idx="241">
                  <c:v>43803</c:v>
                </c:pt>
                <c:pt idx="242">
                  <c:v>43804</c:v>
                </c:pt>
                <c:pt idx="243">
                  <c:v>43805</c:v>
                </c:pt>
                <c:pt idx="244">
                  <c:v>43808</c:v>
                </c:pt>
                <c:pt idx="245">
                  <c:v>43809</c:v>
                </c:pt>
                <c:pt idx="246">
                  <c:v>43810</c:v>
                </c:pt>
                <c:pt idx="247">
                  <c:v>43811</c:v>
                </c:pt>
                <c:pt idx="248">
                  <c:v>43812</c:v>
                </c:pt>
                <c:pt idx="249">
                  <c:v>43815</c:v>
                </c:pt>
                <c:pt idx="250">
                  <c:v>43816</c:v>
                </c:pt>
                <c:pt idx="251">
                  <c:v>43817</c:v>
                </c:pt>
                <c:pt idx="252">
                  <c:v>43818</c:v>
                </c:pt>
                <c:pt idx="253">
                  <c:v>43819</c:v>
                </c:pt>
                <c:pt idx="254">
                  <c:v>43822</c:v>
                </c:pt>
                <c:pt idx="255">
                  <c:v>43823</c:v>
                </c:pt>
                <c:pt idx="256">
                  <c:v>43824</c:v>
                </c:pt>
                <c:pt idx="257">
                  <c:v>43825</c:v>
                </c:pt>
                <c:pt idx="258">
                  <c:v>43826</c:v>
                </c:pt>
                <c:pt idx="259">
                  <c:v>43829</c:v>
                </c:pt>
                <c:pt idx="260">
                  <c:v>43830</c:v>
                </c:pt>
                <c:pt idx="261">
                  <c:v>43831</c:v>
                </c:pt>
                <c:pt idx="262">
                  <c:v>43832</c:v>
                </c:pt>
                <c:pt idx="263">
                  <c:v>43833</c:v>
                </c:pt>
                <c:pt idx="264">
                  <c:v>43836</c:v>
                </c:pt>
                <c:pt idx="265">
                  <c:v>43837</c:v>
                </c:pt>
                <c:pt idx="266">
                  <c:v>43838</c:v>
                </c:pt>
                <c:pt idx="267">
                  <c:v>43839</c:v>
                </c:pt>
                <c:pt idx="268">
                  <c:v>43840</c:v>
                </c:pt>
                <c:pt idx="269">
                  <c:v>43843</c:v>
                </c:pt>
                <c:pt idx="270">
                  <c:v>43844</c:v>
                </c:pt>
                <c:pt idx="271">
                  <c:v>43845</c:v>
                </c:pt>
                <c:pt idx="272">
                  <c:v>43846</c:v>
                </c:pt>
                <c:pt idx="273">
                  <c:v>43847</c:v>
                </c:pt>
                <c:pt idx="274">
                  <c:v>43850</c:v>
                </c:pt>
                <c:pt idx="275">
                  <c:v>43851</c:v>
                </c:pt>
                <c:pt idx="276">
                  <c:v>43852</c:v>
                </c:pt>
                <c:pt idx="277">
                  <c:v>43853</c:v>
                </c:pt>
                <c:pt idx="278">
                  <c:v>43854</c:v>
                </c:pt>
                <c:pt idx="279">
                  <c:v>43857</c:v>
                </c:pt>
                <c:pt idx="280">
                  <c:v>43858</c:v>
                </c:pt>
                <c:pt idx="281">
                  <c:v>43859</c:v>
                </c:pt>
                <c:pt idx="282">
                  <c:v>43860</c:v>
                </c:pt>
                <c:pt idx="283">
                  <c:v>43861</c:v>
                </c:pt>
                <c:pt idx="284">
                  <c:v>43864</c:v>
                </c:pt>
                <c:pt idx="285">
                  <c:v>43865</c:v>
                </c:pt>
                <c:pt idx="286">
                  <c:v>43866</c:v>
                </c:pt>
                <c:pt idx="287">
                  <c:v>43867</c:v>
                </c:pt>
                <c:pt idx="288">
                  <c:v>43868</c:v>
                </c:pt>
                <c:pt idx="289">
                  <c:v>43871</c:v>
                </c:pt>
                <c:pt idx="290">
                  <c:v>43872</c:v>
                </c:pt>
                <c:pt idx="291">
                  <c:v>43873</c:v>
                </c:pt>
                <c:pt idx="292">
                  <c:v>43874</c:v>
                </c:pt>
                <c:pt idx="293">
                  <c:v>43875</c:v>
                </c:pt>
                <c:pt idx="294">
                  <c:v>43878</c:v>
                </c:pt>
                <c:pt idx="295">
                  <c:v>43879</c:v>
                </c:pt>
                <c:pt idx="296">
                  <c:v>43880</c:v>
                </c:pt>
                <c:pt idx="297">
                  <c:v>43881</c:v>
                </c:pt>
                <c:pt idx="298">
                  <c:v>43882</c:v>
                </c:pt>
                <c:pt idx="299">
                  <c:v>43885</c:v>
                </c:pt>
                <c:pt idx="300">
                  <c:v>43886</c:v>
                </c:pt>
                <c:pt idx="301">
                  <c:v>43887</c:v>
                </c:pt>
                <c:pt idx="302">
                  <c:v>43888</c:v>
                </c:pt>
                <c:pt idx="303">
                  <c:v>43889</c:v>
                </c:pt>
                <c:pt idx="304">
                  <c:v>43892</c:v>
                </c:pt>
                <c:pt idx="305">
                  <c:v>43893</c:v>
                </c:pt>
                <c:pt idx="306">
                  <c:v>43894</c:v>
                </c:pt>
                <c:pt idx="307">
                  <c:v>43895</c:v>
                </c:pt>
                <c:pt idx="308">
                  <c:v>43896</c:v>
                </c:pt>
                <c:pt idx="309">
                  <c:v>43899</c:v>
                </c:pt>
                <c:pt idx="310">
                  <c:v>43900</c:v>
                </c:pt>
                <c:pt idx="311">
                  <c:v>43901</c:v>
                </c:pt>
                <c:pt idx="312">
                  <c:v>43902</c:v>
                </c:pt>
                <c:pt idx="313">
                  <c:v>43903</c:v>
                </c:pt>
                <c:pt idx="314">
                  <c:v>43906</c:v>
                </c:pt>
                <c:pt idx="315">
                  <c:v>43907</c:v>
                </c:pt>
                <c:pt idx="316">
                  <c:v>43908</c:v>
                </c:pt>
                <c:pt idx="317">
                  <c:v>43909</c:v>
                </c:pt>
                <c:pt idx="318">
                  <c:v>43910</c:v>
                </c:pt>
                <c:pt idx="319">
                  <c:v>43913</c:v>
                </c:pt>
                <c:pt idx="320">
                  <c:v>43914</c:v>
                </c:pt>
                <c:pt idx="321">
                  <c:v>43915</c:v>
                </c:pt>
                <c:pt idx="322">
                  <c:v>43916</c:v>
                </c:pt>
                <c:pt idx="323">
                  <c:v>43917</c:v>
                </c:pt>
                <c:pt idx="324">
                  <c:v>43920</c:v>
                </c:pt>
                <c:pt idx="325">
                  <c:v>43921</c:v>
                </c:pt>
                <c:pt idx="326">
                  <c:v>43922</c:v>
                </c:pt>
                <c:pt idx="327">
                  <c:v>43923</c:v>
                </c:pt>
                <c:pt idx="328">
                  <c:v>43924</c:v>
                </c:pt>
                <c:pt idx="329">
                  <c:v>43927</c:v>
                </c:pt>
                <c:pt idx="330">
                  <c:v>43928</c:v>
                </c:pt>
                <c:pt idx="331">
                  <c:v>43929</c:v>
                </c:pt>
                <c:pt idx="332">
                  <c:v>43930</c:v>
                </c:pt>
                <c:pt idx="333">
                  <c:v>43931</c:v>
                </c:pt>
                <c:pt idx="334">
                  <c:v>43934</c:v>
                </c:pt>
                <c:pt idx="335">
                  <c:v>43935</c:v>
                </c:pt>
                <c:pt idx="336">
                  <c:v>43936</c:v>
                </c:pt>
                <c:pt idx="337">
                  <c:v>43937</c:v>
                </c:pt>
                <c:pt idx="338">
                  <c:v>43938</c:v>
                </c:pt>
                <c:pt idx="339">
                  <c:v>43941</c:v>
                </c:pt>
                <c:pt idx="340">
                  <c:v>43942</c:v>
                </c:pt>
                <c:pt idx="341">
                  <c:v>43943</c:v>
                </c:pt>
                <c:pt idx="342">
                  <c:v>43944</c:v>
                </c:pt>
                <c:pt idx="343">
                  <c:v>43945</c:v>
                </c:pt>
                <c:pt idx="344">
                  <c:v>43948</c:v>
                </c:pt>
                <c:pt idx="345">
                  <c:v>43949</c:v>
                </c:pt>
                <c:pt idx="346">
                  <c:v>43950</c:v>
                </c:pt>
                <c:pt idx="347">
                  <c:v>43951</c:v>
                </c:pt>
                <c:pt idx="348">
                  <c:v>43952</c:v>
                </c:pt>
                <c:pt idx="349">
                  <c:v>43955</c:v>
                </c:pt>
                <c:pt idx="350">
                  <c:v>43956</c:v>
                </c:pt>
                <c:pt idx="351">
                  <c:v>43957</c:v>
                </c:pt>
                <c:pt idx="352">
                  <c:v>43958</c:v>
                </c:pt>
                <c:pt idx="353">
                  <c:v>43959</c:v>
                </c:pt>
                <c:pt idx="354">
                  <c:v>43962</c:v>
                </c:pt>
                <c:pt idx="355">
                  <c:v>43963</c:v>
                </c:pt>
                <c:pt idx="356">
                  <c:v>43964</c:v>
                </c:pt>
                <c:pt idx="357">
                  <c:v>43965</c:v>
                </c:pt>
                <c:pt idx="358">
                  <c:v>43966</c:v>
                </c:pt>
                <c:pt idx="359">
                  <c:v>43969</c:v>
                </c:pt>
                <c:pt idx="360">
                  <c:v>43970</c:v>
                </c:pt>
                <c:pt idx="361">
                  <c:v>43971</c:v>
                </c:pt>
                <c:pt idx="362">
                  <c:v>43972</c:v>
                </c:pt>
                <c:pt idx="363">
                  <c:v>43973</c:v>
                </c:pt>
                <c:pt idx="364">
                  <c:v>43976</c:v>
                </c:pt>
                <c:pt idx="365">
                  <c:v>43977</c:v>
                </c:pt>
                <c:pt idx="366">
                  <c:v>43978</c:v>
                </c:pt>
                <c:pt idx="367">
                  <c:v>43979</c:v>
                </c:pt>
                <c:pt idx="368">
                  <c:v>43980</c:v>
                </c:pt>
                <c:pt idx="369">
                  <c:v>43983</c:v>
                </c:pt>
                <c:pt idx="370">
                  <c:v>43984</c:v>
                </c:pt>
                <c:pt idx="371">
                  <c:v>43985</c:v>
                </c:pt>
                <c:pt idx="372">
                  <c:v>43986</c:v>
                </c:pt>
                <c:pt idx="373">
                  <c:v>43987</c:v>
                </c:pt>
                <c:pt idx="374">
                  <c:v>43990</c:v>
                </c:pt>
                <c:pt idx="375">
                  <c:v>43991</c:v>
                </c:pt>
                <c:pt idx="376">
                  <c:v>43992</c:v>
                </c:pt>
                <c:pt idx="377">
                  <c:v>43993</c:v>
                </c:pt>
                <c:pt idx="378">
                  <c:v>43994</c:v>
                </c:pt>
                <c:pt idx="379">
                  <c:v>43997</c:v>
                </c:pt>
                <c:pt idx="380">
                  <c:v>43998</c:v>
                </c:pt>
                <c:pt idx="381">
                  <c:v>43999</c:v>
                </c:pt>
                <c:pt idx="382">
                  <c:v>44000</c:v>
                </c:pt>
                <c:pt idx="383">
                  <c:v>44001</c:v>
                </c:pt>
                <c:pt idx="384">
                  <c:v>44004</c:v>
                </c:pt>
                <c:pt idx="385">
                  <c:v>44005</c:v>
                </c:pt>
                <c:pt idx="386">
                  <c:v>44006</c:v>
                </c:pt>
                <c:pt idx="387">
                  <c:v>44007</c:v>
                </c:pt>
                <c:pt idx="388">
                  <c:v>44008</c:v>
                </c:pt>
                <c:pt idx="389">
                  <c:v>44011</c:v>
                </c:pt>
                <c:pt idx="390">
                  <c:v>44012</c:v>
                </c:pt>
                <c:pt idx="391">
                  <c:v>44013</c:v>
                </c:pt>
                <c:pt idx="392">
                  <c:v>44014</c:v>
                </c:pt>
                <c:pt idx="393">
                  <c:v>44015</c:v>
                </c:pt>
                <c:pt idx="394">
                  <c:v>44018</c:v>
                </c:pt>
                <c:pt idx="395">
                  <c:v>44019</c:v>
                </c:pt>
                <c:pt idx="396">
                  <c:v>44020</c:v>
                </c:pt>
                <c:pt idx="397">
                  <c:v>44021</c:v>
                </c:pt>
                <c:pt idx="398">
                  <c:v>44022</c:v>
                </c:pt>
                <c:pt idx="399">
                  <c:v>44025</c:v>
                </c:pt>
                <c:pt idx="400">
                  <c:v>44026</c:v>
                </c:pt>
                <c:pt idx="401">
                  <c:v>44027</c:v>
                </c:pt>
                <c:pt idx="402">
                  <c:v>44028</c:v>
                </c:pt>
                <c:pt idx="403">
                  <c:v>44029</c:v>
                </c:pt>
                <c:pt idx="404">
                  <c:v>44032</c:v>
                </c:pt>
                <c:pt idx="405">
                  <c:v>44033</c:v>
                </c:pt>
                <c:pt idx="406">
                  <c:v>44034</c:v>
                </c:pt>
                <c:pt idx="407">
                  <c:v>44035</c:v>
                </c:pt>
                <c:pt idx="408">
                  <c:v>44036</c:v>
                </c:pt>
                <c:pt idx="409">
                  <c:v>44039</c:v>
                </c:pt>
                <c:pt idx="410">
                  <c:v>44040</c:v>
                </c:pt>
                <c:pt idx="411">
                  <c:v>44041</c:v>
                </c:pt>
                <c:pt idx="412">
                  <c:v>44042</c:v>
                </c:pt>
                <c:pt idx="413">
                  <c:v>44043</c:v>
                </c:pt>
                <c:pt idx="414">
                  <c:v>44046</c:v>
                </c:pt>
                <c:pt idx="415">
                  <c:v>44047</c:v>
                </c:pt>
                <c:pt idx="416">
                  <c:v>44048</c:v>
                </c:pt>
                <c:pt idx="417">
                  <c:v>44049</c:v>
                </c:pt>
                <c:pt idx="418">
                  <c:v>44050</c:v>
                </c:pt>
                <c:pt idx="419">
                  <c:v>44053</c:v>
                </c:pt>
                <c:pt idx="420">
                  <c:v>44054</c:v>
                </c:pt>
                <c:pt idx="421">
                  <c:v>44055</c:v>
                </c:pt>
                <c:pt idx="422">
                  <c:v>44056</c:v>
                </c:pt>
                <c:pt idx="423">
                  <c:v>44057</c:v>
                </c:pt>
                <c:pt idx="424">
                  <c:v>44060</c:v>
                </c:pt>
                <c:pt idx="425">
                  <c:v>44061</c:v>
                </c:pt>
                <c:pt idx="426">
                  <c:v>44062</c:v>
                </c:pt>
                <c:pt idx="427">
                  <c:v>44063</c:v>
                </c:pt>
                <c:pt idx="428">
                  <c:v>44064</c:v>
                </c:pt>
                <c:pt idx="429">
                  <c:v>44067</c:v>
                </c:pt>
                <c:pt idx="430">
                  <c:v>44068</c:v>
                </c:pt>
                <c:pt idx="431">
                  <c:v>44069</c:v>
                </c:pt>
                <c:pt idx="432">
                  <c:v>44070</c:v>
                </c:pt>
                <c:pt idx="433">
                  <c:v>44071</c:v>
                </c:pt>
                <c:pt idx="434">
                  <c:v>44074</c:v>
                </c:pt>
                <c:pt idx="435">
                  <c:v>44075</c:v>
                </c:pt>
                <c:pt idx="436">
                  <c:v>44076</c:v>
                </c:pt>
                <c:pt idx="437">
                  <c:v>44077</c:v>
                </c:pt>
                <c:pt idx="438">
                  <c:v>44078</c:v>
                </c:pt>
                <c:pt idx="439">
                  <c:v>44081</c:v>
                </c:pt>
                <c:pt idx="440">
                  <c:v>44082</c:v>
                </c:pt>
                <c:pt idx="441">
                  <c:v>44083</c:v>
                </c:pt>
                <c:pt idx="442">
                  <c:v>44084</c:v>
                </c:pt>
                <c:pt idx="443">
                  <c:v>44085</c:v>
                </c:pt>
                <c:pt idx="444">
                  <c:v>44088</c:v>
                </c:pt>
                <c:pt idx="445">
                  <c:v>44089</c:v>
                </c:pt>
                <c:pt idx="446">
                  <c:v>44090</c:v>
                </c:pt>
                <c:pt idx="447">
                  <c:v>44091</c:v>
                </c:pt>
                <c:pt idx="448">
                  <c:v>44092</c:v>
                </c:pt>
                <c:pt idx="449">
                  <c:v>44095</c:v>
                </c:pt>
                <c:pt idx="450">
                  <c:v>44096</c:v>
                </c:pt>
                <c:pt idx="451">
                  <c:v>44097</c:v>
                </c:pt>
                <c:pt idx="452">
                  <c:v>44098</c:v>
                </c:pt>
                <c:pt idx="453">
                  <c:v>44099</c:v>
                </c:pt>
                <c:pt idx="454">
                  <c:v>44102</c:v>
                </c:pt>
                <c:pt idx="455">
                  <c:v>44103</c:v>
                </c:pt>
                <c:pt idx="456">
                  <c:v>44104</c:v>
                </c:pt>
                <c:pt idx="457">
                  <c:v>44105</c:v>
                </c:pt>
                <c:pt idx="458">
                  <c:v>44106</c:v>
                </c:pt>
                <c:pt idx="459">
                  <c:v>44109</c:v>
                </c:pt>
                <c:pt idx="460">
                  <c:v>44110</c:v>
                </c:pt>
                <c:pt idx="461">
                  <c:v>44111</c:v>
                </c:pt>
                <c:pt idx="462">
                  <c:v>44112</c:v>
                </c:pt>
                <c:pt idx="463">
                  <c:v>44113</c:v>
                </c:pt>
                <c:pt idx="464">
                  <c:v>44116</c:v>
                </c:pt>
                <c:pt idx="465">
                  <c:v>44117</c:v>
                </c:pt>
                <c:pt idx="466">
                  <c:v>44118</c:v>
                </c:pt>
                <c:pt idx="467">
                  <c:v>44119</c:v>
                </c:pt>
                <c:pt idx="468">
                  <c:v>44120</c:v>
                </c:pt>
                <c:pt idx="469">
                  <c:v>44123</c:v>
                </c:pt>
                <c:pt idx="470">
                  <c:v>44124</c:v>
                </c:pt>
                <c:pt idx="471">
                  <c:v>44125</c:v>
                </c:pt>
                <c:pt idx="472">
                  <c:v>44126</c:v>
                </c:pt>
                <c:pt idx="473">
                  <c:v>44127</c:v>
                </c:pt>
                <c:pt idx="474">
                  <c:v>44130</c:v>
                </c:pt>
                <c:pt idx="475">
                  <c:v>44131</c:v>
                </c:pt>
                <c:pt idx="476">
                  <c:v>44132</c:v>
                </c:pt>
                <c:pt idx="477">
                  <c:v>44133</c:v>
                </c:pt>
                <c:pt idx="478">
                  <c:v>44134</c:v>
                </c:pt>
                <c:pt idx="479">
                  <c:v>44137</c:v>
                </c:pt>
                <c:pt idx="480">
                  <c:v>44138</c:v>
                </c:pt>
                <c:pt idx="481">
                  <c:v>44139</c:v>
                </c:pt>
                <c:pt idx="482">
                  <c:v>44140</c:v>
                </c:pt>
                <c:pt idx="483">
                  <c:v>44141</c:v>
                </c:pt>
                <c:pt idx="484">
                  <c:v>44144</c:v>
                </c:pt>
                <c:pt idx="485">
                  <c:v>44145</c:v>
                </c:pt>
                <c:pt idx="486">
                  <c:v>44146</c:v>
                </c:pt>
                <c:pt idx="487">
                  <c:v>44147</c:v>
                </c:pt>
                <c:pt idx="488">
                  <c:v>44148</c:v>
                </c:pt>
                <c:pt idx="489">
                  <c:v>44151</c:v>
                </c:pt>
                <c:pt idx="490">
                  <c:v>44152</c:v>
                </c:pt>
                <c:pt idx="491">
                  <c:v>44153</c:v>
                </c:pt>
                <c:pt idx="492">
                  <c:v>44154</c:v>
                </c:pt>
                <c:pt idx="493">
                  <c:v>44155</c:v>
                </c:pt>
                <c:pt idx="494">
                  <c:v>44158</c:v>
                </c:pt>
                <c:pt idx="495">
                  <c:v>44159</c:v>
                </c:pt>
                <c:pt idx="496">
                  <c:v>44160</c:v>
                </c:pt>
                <c:pt idx="497">
                  <c:v>44161</c:v>
                </c:pt>
                <c:pt idx="498">
                  <c:v>44162</c:v>
                </c:pt>
                <c:pt idx="499">
                  <c:v>44165</c:v>
                </c:pt>
                <c:pt idx="500">
                  <c:v>44166</c:v>
                </c:pt>
                <c:pt idx="501">
                  <c:v>44167</c:v>
                </c:pt>
                <c:pt idx="502">
                  <c:v>44168</c:v>
                </c:pt>
                <c:pt idx="503">
                  <c:v>44169</c:v>
                </c:pt>
                <c:pt idx="504">
                  <c:v>44172</c:v>
                </c:pt>
                <c:pt idx="505">
                  <c:v>44173</c:v>
                </c:pt>
                <c:pt idx="506">
                  <c:v>44174</c:v>
                </c:pt>
                <c:pt idx="507">
                  <c:v>44175</c:v>
                </c:pt>
                <c:pt idx="508">
                  <c:v>44176</c:v>
                </c:pt>
                <c:pt idx="509">
                  <c:v>44179</c:v>
                </c:pt>
                <c:pt idx="510">
                  <c:v>44180</c:v>
                </c:pt>
                <c:pt idx="511">
                  <c:v>44181</c:v>
                </c:pt>
                <c:pt idx="512">
                  <c:v>44182</c:v>
                </c:pt>
                <c:pt idx="513">
                  <c:v>44183</c:v>
                </c:pt>
                <c:pt idx="514">
                  <c:v>44186</c:v>
                </c:pt>
                <c:pt idx="515">
                  <c:v>44187</c:v>
                </c:pt>
                <c:pt idx="516">
                  <c:v>44188</c:v>
                </c:pt>
                <c:pt idx="517">
                  <c:v>44189</c:v>
                </c:pt>
                <c:pt idx="518">
                  <c:v>44190</c:v>
                </c:pt>
                <c:pt idx="519">
                  <c:v>44193</c:v>
                </c:pt>
                <c:pt idx="520">
                  <c:v>44194</c:v>
                </c:pt>
                <c:pt idx="521">
                  <c:v>44195</c:v>
                </c:pt>
                <c:pt idx="522">
                  <c:v>44196</c:v>
                </c:pt>
                <c:pt idx="523">
                  <c:v>44197</c:v>
                </c:pt>
                <c:pt idx="524">
                  <c:v>44200</c:v>
                </c:pt>
                <c:pt idx="525">
                  <c:v>44201</c:v>
                </c:pt>
                <c:pt idx="526">
                  <c:v>44202</c:v>
                </c:pt>
                <c:pt idx="527">
                  <c:v>44203</c:v>
                </c:pt>
                <c:pt idx="528">
                  <c:v>44204</c:v>
                </c:pt>
                <c:pt idx="529">
                  <c:v>44207</c:v>
                </c:pt>
                <c:pt idx="530">
                  <c:v>44208</c:v>
                </c:pt>
                <c:pt idx="531">
                  <c:v>44209</c:v>
                </c:pt>
                <c:pt idx="532">
                  <c:v>44210</c:v>
                </c:pt>
                <c:pt idx="533">
                  <c:v>44211</c:v>
                </c:pt>
                <c:pt idx="534">
                  <c:v>44214</c:v>
                </c:pt>
                <c:pt idx="535">
                  <c:v>44215</c:v>
                </c:pt>
                <c:pt idx="536">
                  <c:v>44216</c:v>
                </c:pt>
                <c:pt idx="537">
                  <c:v>44217</c:v>
                </c:pt>
                <c:pt idx="538">
                  <c:v>44218</c:v>
                </c:pt>
                <c:pt idx="539">
                  <c:v>44221</c:v>
                </c:pt>
                <c:pt idx="540">
                  <c:v>44222</c:v>
                </c:pt>
                <c:pt idx="541">
                  <c:v>44223</c:v>
                </c:pt>
                <c:pt idx="542">
                  <c:v>44224</c:v>
                </c:pt>
                <c:pt idx="543">
                  <c:v>44225</c:v>
                </c:pt>
                <c:pt idx="544">
                  <c:v>44228</c:v>
                </c:pt>
                <c:pt idx="545">
                  <c:v>44229</c:v>
                </c:pt>
                <c:pt idx="546">
                  <c:v>44230</c:v>
                </c:pt>
                <c:pt idx="547">
                  <c:v>44231</c:v>
                </c:pt>
                <c:pt idx="548">
                  <c:v>44232</c:v>
                </c:pt>
                <c:pt idx="549">
                  <c:v>44235</c:v>
                </c:pt>
                <c:pt idx="550">
                  <c:v>44236</c:v>
                </c:pt>
                <c:pt idx="551">
                  <c:v>44237</c:v>
                </c:pt>
                <c:pt idx="552">
                  <c:v>44238</c:v>
                </c:pt>
                <c:pt idx="553">
                  <c:v>44239</c:v>
                </c:pt>
                <c:pt idx="554">
                  <c:v>44242</c:v>
                </c:pt>
                <c:pt idx="555">
                  <c:v>44243</c:v>
                </c:pt>
                <c:pt idx="556">
                  <c:v>44244</c:v>
                </c:pt>
                <c:pt idx="557">
                  <c:v>44245</c:v>
                </c:pt>
                <c:pt idx="558">
                  <c:v>44246</c:v>
                </c:pt>
                <c:pt idx="559">
                  <c:v>44249</c:v>
                </c:pt>
                <c:pt idx="560">
                  <c:v>44250</c:v>
                </c:pt>
                <c:pt idx="561">
                  <c:v>44251</c:v>
                </c:pt>
                <c:pt idx="562">
                  <c:v>44252</c:v>
                </c:pt>
                <c:pt idx="563">
                  <c:v>44253</c:v>
                </c:pt>
                <c:pt idx="564">
                  <c:v>44256</c:v>
                </c:pt>
                <c:pt idx="565">
                  <c:v>44257</c:v>
                </c:pt>
                <c:pt idx="566">
                  <c:v>44258</c:v>
                </c:pt>
                <c:pt idx="567">
                  <c:v>44259</c:v>
                </c:pt>
                <c:pt idx="568">
                  <c:v>44260</c:v>
                </c:pt>
                <c:pt idx="569">
                  <c:v>44263</c:v>
                </c:pt>
                <c:pt idx="570">
                  <c:v>44264</c:v>
                </c:pt>
                <c:pt idx="571">
                  <c:v>44265</c:v>
                </c:pt>
                <c:pt idx="572">
                  <c:v>44266</c:v>
                </c:pt>
                <c:pt idx="573">
                  <c:v>44267</c:v>
                </c:pt>
                <c:pt idx="574">
                  <c:v>44270</c:v>
                </c:pt>
                <c:pt idx="575">
                  <c:v>44271</c:v>
                </c:pt>
                <c:pt idx="576">
                  <c:v>44272</c:v>
                </c:pt>
                <c:pt idx="577">
                  <c:v>44273</c:v>
                </c:pt>
                <c:pt idx="578">
                  <c:v>44274</c:v>
                </c:pt>
                <c:pt idx="579">
                  <c:v>44277</c:v>
                </c:pt>
                <c:pt idx="580">
                  <c:v>44278</c:v>
                </c:pt>
                <c:pt idx="581">
                  <c:v>44279</c:v>
                </c:pt>
                <c:pt idx="582">
                  <c:v>44280</c:v>
                </c:pt>
                <c:pt idx="583">
                  <c:v>44281</c:v>
                </c:pt>
                <c:pt idx="584">
                  <c:v>44284</c:v>
                </c:pt>
                <c:pt idx="585">
                  <c:v>44285</c:v>
                </c:pt>
                <c:pt idx="586">
                  <c:v>44286</c:v>
                </c:pt>
                <c:pt idx="587">
                  <c:v>44287</c:v>
                </c:pt>
                <c:pt idx="588">
                  <c:v>44288</c:v>
                </c:pt>
                <c:pt idx="589">
                  <c:v>44291</c:v>
                </c:pt>
                <c:pt idx="590">
                  <c:v>44292</c:v>
                </c:pt>
                <c:pt idx="591">
                  <c:v>44293</c:v>
                </c:pt>
                <c:pt idx="592">
                  <c:v>44294</c:v>
                </c:pt>
                <c:pt idx="593">
                  <c:v>44295</c:v>
                </c:pt>
                <c:pt idx="594">
                  <c:v>44298</c:v>
                </c:pt>
                <c:pt idx="595">
                  <c:v>44299</c:v>
                </c:pt>
                <c:pt idx="596">
                  <c:v>44300</c:v>
                </c:pt>
                <c:pt idx="597">
                  <c:v>44301</c:v>
                </c:pt>
                <c:pt idx="598">
                  <c:v>44302</c:v>
                </c:pt>
                <c:pt idx="599">
                  <c:v>44305</c:v>
                </c:pt>
                <c:pt idx="600">
                  <c:v>44306</c:v>
                </c:pt>
                <c:pt idx="601">
                  <c:v>44307</c:v>
                </c:pt>
                <c:pt idx="602">
                  <c:v>44308</c:v>
                </c:pt>
                <c:pt idx="603">
                  <c:v>44309</c:v>
                </c:pt>
                <c:pt idx="604">
                  <c:v>44312</c:v>
                </c:pt>
                <c:pt idx="605">
                  <c:v>44313</c:v>
                </c:pt>
                <c:pt idx="606">
                  <c:v>44314</c:v>
                </c:pt>
                <c:pt idx="607">
                  <c:v>44315</c:v>
                </c:pt>
                <c:pt idx="608">
                  <c:v>44316</c:v>
                </c:pt>
                <c:pt idx="609">
                  <c:v>44319</c:v>
                </c:pt>
                <c:pt idx="610">
                  <c:v>44320</c:v>
                </c:pt>
                <c:pt idx="611">
                  <c:v>44321</c:v>
                </c:pt>
                <c:pt idx="612">
                  <c:v>44322</c:v>
                </c:pt>
                <c:pt idx="613">
                  <c:v>44323</c:v>
                </c:pt>
                <c:pt idx="614">
                  <c:v>44326</c:v>
                </c:pt>
                <c:pt idx="615">
                  <c:v>44327</c:v>
                </c:pt>
                <c:pt idx="616">
                  <c:v>44328</c:v>
                </c:pt>
                <c:pt idx="617">
                  <c:v>44329</c:v>
                </c:pt>
                <c:pt idx="618">
                  <c:v>44330</c:v>
                </c:pt>
                <c:pt idx="619">
                  <c:v>44333</c:v>
                </c:pt>
                <c:pt idx="620">
                  <c:v>44334</c:v>
                </c:pt>
                <c:pt idx="621">
                  <c:v>44335</c:v>
                </c:pt>
                <c:pt idx="622">
                  <c:v>44336</c:v>
                </c:pt>
                <c:pt idx="623">
                  <c:v>44337</c:v>
                </c:pt>
                <c:pt idx="624">
                  <c:v>44340</c:v>
                </c:pt>
                <c:pt idx="625">
                  <c:v>44341</c:v>
                </c:pt>
                <c:pt idx="626">
                  <c:v>44342</c:v>
                </c:pt>
                <c:pt idx="627">
                  <c:v>44343</c:v>
                </c:pt>
                <c:pt idx="628">
                  <c:v>44344</c:v>
                </c:pt>
                <c:pt idx="629">
                  <c:v>44347</c:v>
                </c:pt>
                <c:pt idx="630">
                  <c:v>44348</c:v>
                </c:pt>
                <c:pt idx="631">
                  <c:v>44349</c:v>
                </c:pt>
                <c:pt idx="632">
                  <c:v>44350</c:v>
                </c:pt>
                <c:pt idx="633">
                  <c:v>44351</c:v>
                </c:pt>
                <c:pt idx="634">
                  <c:v>44354</c:v>
                </c:pt>
                <c:pt idx="635">
                  <c:v>44355</c:v>
                </c:pt>
                <c:pt idx="636">
                  <c:v>44356</c:v>
                </c:pt>
                <c:pt idx="637">
                  <c:v>44357</c:v>
                </c:pt>
                <c:pt idx="638">
                  <c:v>44358</c:v>
                </c:pt>
                <c:pt idx="639">
                  <c:v>44361</c:v>
                </c:pt>
                <c:pt idx="640">
                  <c:v>44362</c:v>
                </c:pt>
                <c:pt idx="641">
                  <c:v>44363</c:v>
                </c:pt>
                <c:pt idx="642">
                  <c:v>44364</c:v>
                </c:pt>
                <c:pt idx="643">
                  <c:v>44365</c:v>
                </c:pt>
                <c:pt idx="644">
                  <c:v>44368</c:v>
                </c:pt>
                <c:pt idx="645">
                  <c:v>44369</c:v>
                </c:pt>
                <c:pt idx="646">
                  <c:v>44370</c:v>
                </c:pt>
                <c:pt idx="647">
                  <c:v>44371</c:v>
                </c:pt>
                <c:pt idx="648">
                  <c:v>44372</c:v>
                </c:pt>
                <c:pt idx="649">
                  <c:v>44375</c:v>
                </c:pt>
                <c:pt idx="650">
                  <c:v>44376</c:v>
                </c:pt>
                <c:pt idx="651">
                  <c:v>44377</c:v>
                </c:pt>
                <c:pt idx="652">
                  <c:v>44378</c:v>
                </c:pt>
                <c:pt idx="653">
                  <c:v>44379</c:v>
                </c:pt>
                <c:pt idx="654">
                  <c:v>44382</c:v>
                </c:pt>
                <c:pt idx="655">
                  <c:v>44383</c:v>
                </c:pt>
                <c:pt idx="656">
                  <c:v>44384</c:v>
                </c:pt>
                <c:pt idx="657">
                  <c:v>44385</c:v>
                </c:pt>
                <c:pt idx="658">
                  <c:v>44386</c:v>
                </c:pt>
                <c:pt idx="659">
                  <c:v>44389</c:v>
                </c:pt>
                <c:pt idx="660">
                  <c:v>44390</c:v>
                </c:pt>
                <c:pt idx="661">
                  <c:v>44391</c:v>
                </c:pt>
                <c:pt idx="662">
                  <c:v>44392</c:v>
                </c:pt>
                <c:pt idx="663">
                  <c:v>44393</c:v>
                </c:pt>
                <c:pt idx="664">
                  <c:v>44396</c:v>
                </c:pt>
                <c:pt idx="665">
                  <c:v>44397</c:v>
                </c:pt>
                <c:pt idx="666">
                  <c:v>44398</c:v>
                </c:pt>
                <c:pt idx="667">
                  <c:v>44399</c:v>
                </c:pt>
                <c:pt idx="668">
                  <c:v>44400</c:v>
                </c:pt>
                <c:pt idx="669">
                  <c:v>44403</c:v>
                </c:pt>
                <c:pt idx="670">
                  <c:v>44404</c:v>
                </c:pt>
                <c:pt idx="671">
                  <c:v>44405</c:v>
                </c:pt>
                <c:pt idx="672">
                  <c:v>44406</c:v>
                </c:pt>
                <c:pt idx="673">
                  <c:v>44407</c:v>
                </c:pt>
                <c:pt idx="674">
                  <c:v>44410</c:v>
                </c:pt>
                <c:pt idx="675">
                  <c:v>44411</c:v>
                </c:pt>
                <c:pt idx="676">
                  <c:v>44412</c:v>
                </c:pt>
                <c:pt idx="677">
                  <c:v>44413</c:v>
                </c:pt>
                <c:pt idx="678">
                  <c:v>44414</c:v>
                </c:pt>
                <c:pt idx="679">
                  <c:v>44417</c:v>
                </c:pt>
                <c:pt idx="680">
                  <c:v>44418</c:v>
                </c:pt>
                <c:pt idx="681">
                  <c:v>44419</c:v>
                </c:pt>
                <c:pt idx="682">
                  <c:v>44420</c:v>
                </c:pt>
                <c:pt idx="683">
                  <c:v>44421</c:v>
                </c:pt>
                <c:pt idx="684">
                  <c:v>44424</c:v>
                </c:pt>
                <c:pt idx="685">
                  <c:v>44425</c:v>
                </c:pt>
                <c:pt idx="686">
                  <c:v>44426</c:v>
                </c:pt>
                <c:pt idx="687">
                  <c:v>44427</c:v>
                </c:pt>
                <c:pt idx="688">
                  <c:v>44428</c:v>
                </c:pt>
                <c:pt idx="689">
                  <c:v>44431</c:v>
                </c:pt>
                <c:pt idx="690">
                  <c:v>44432</c:v>
                </c:pt>
                <c:pt idx="691">
                  <c:v>44433</c:v>
                </c:pt>
                <c:pt idx="692">
                  <c:v>44434</c:v>
                </c:pt>
                <c:pt idx="693">
                  <c:v>44435</c:v>
                </c:pt>
                <c:pt idx="694">
                  <c:v>44438</c:v>
                </c:pt>
                <c:pt idx="695">
                  <c:v>44439</c:v>
                </c:pt>
                <c:pt idx="696">
                  <c:v>44440</c:v>
                </c:pt>
                <c:pt idx="697">
                  <c:v>44441</c:v>
                </c:pt>
                <c:pt idx="698">
                  <c:v>44442</c:v>
                </c:pt>
                <c:pt idx="699">
                  <c:v>44445</c:v>
                </c:pt>
                <c:pt idx="700">
                  <c:v>44446</c:v>
                </c:pt>
                <c:pt idx="701">
                  <c:v>44447</c:v>
                </c:pt>
                <c:pt idx="702">
                  <c:v>44448</c:v>
                </c:pt>
                <c:pt idx="703">
                  <c:v>44449</c:v>
                </c:pt>
                <c:pt idx="704">
                  <c:v>44452</c:v>
                </c:pt>
                <c:pt idx="705">
                  <c:v>44453</c:v>
                </c:pt>
                <c:pt idx="706">
                  <c:v>44454</c:v>
                </c:pt>
                <c:pt idx="707">
                  <c:v>44455</c:v>
                </c:pt>
                <c:pt idx="708">
                  <c:v>44456</c:v>
                </c:pt>
                <c:pt idx="709">
                  <c:v>44459</c:v>
                </c:pt>
                <c:pt idx="710">
                  <c:v>44460</c:v>
                </c:pt>
                <c:pt idx="711">
                  <c:v>44461</c:v>
                </c:pt>
                <c:pt idx="712">
                  <c:v>44462</c:v>
                </c:pt>
                <c:pt idx="713">
                  <c:v>44463</c:v>
                </c:pt>
                <c:pt idx="714">
                  <c:v>44466</c:v>
                </c:pt>
                <c:pt idx="715">
                  <c:v>44467</c:v>
                </c:pt>
                <c:pt idx="716">
                  <c:v>44468</c:v>
                </c:pt>
                <c:pt idx="717">
                  <c:v>44469</c:v>
                </c:pt>
                <c:pt idx="718">
                  <c:v>44470</c:v>
                </c:pt>
                <c:pt idx="719">
                  <c:v>44473</c:v>
                </c:pt>
                <c:pt idx="720">
                  <c:v>44474</c:v>
                </c:pt>
                <c:pt idx="721">
                  <c:v>44475</c:v>
                </c:pt>
                <c:pt idx="722">
                  <c:v>44476</c:v>
                </c:pt>
                <c:pt idx="723">
                  <c:v>44477</c:v>
                </c:pt>
                <c:pt idx="724">
                  <c:v>44480</c:v>
                </c:pt>
                <c:pt idx="725">
                  <c:v>44481</c:v>
                </c:pt>
                <c:pt idx="726">
                  <c:v>44482</c:v>
                </c:pt>
                <c:pt idx="727">
                  <c:v>44483</c:v>
                </c:pt>
                <c:pt idx="728">
                  <c:v>44484</c:v>
                </c:pt>
                <c:pt idx="729">
                  <c:v>44487</c:v>
                </c:pt>
                <c:pt idx="730">
                  <c:v>44488</c:v>
                </c:pt>
                <c:pt idx="731">
                  <c:v>44489</c:v>
                </c:pt>
                <c:pt idx="732">
                  <c:v>44490</c:v>
                </c:pt>
                <c:pt idx="733">
                  <c:v>44491</c:v>
                </c:pt>
                <c:pt idx="734">
                  <c:v>44494</c:v>
                </c:pt>
                <c:pt idx="735">
                  <c:v>44495</c:v>
                </c:pt>
                <c:pt idx="736">
                  <c:v>44496</c:v>
                </c:pt>
                <c:pt idx="737">
                  <c:v>44497</c:v>
                </c:pt>
                <c:pt idx="738">
                  <c:v>44498</c:v>
                </c:pt>
                <c:pt idx="739">
                  <c:v>44501</c:v>
                </c:pt>
                <c:pt idx="740">
                  <c:v>44502</c:v>
                </c:pt>
                <c:pt idx="741">
                  <c:v>44503</c:v>
                </c:pt>
                <c:pt idx="742">
                  <c:v>44504</c:v>
                </c:pt>
                <c:pt idx="743">
                  <c:v>44505</c:v>
                </c:pt>
                <c:pt idx="744">
                  <c:v>44508</c:v>
                </c:pt>
                <c:pt idx="745">
                  <c:v>44509</c:v>
                </c:pt>
                <c:pt idx="746">
                  <c:v>44510</c:v>
                </c:pt>
                <c:pt idx="747">
                  <c:v>44511</c:v>
                </c:pt>
                <c:pt idx="748">
                  <c:v>44512</c:v>
                </c:pt>
                <c:pt idx="749">
                  <c:v>44515</c:v>
                </c:pt>
                <c:pt idx="750">
                  <c:v>44516</c:v>
                </c:pt>
                <c:pt idx="751">
                  <c:v>44517</c:v>
                </c:pt>
                <c:pt idx="752">
                  <c:v>44518</c:v>
                </c:pt>
                <c:pt idx="753">
                  <c:v>44519</c:v>
                </c:pt>
                <c:pt idx="754">
                  <c:v>44522</c:v>
                </c:pt>
                <c:pt idx="755">
                  <c:v>44523</c:v>
                </c:pt>
                <c:pt idx="756">
                  <c:v>44524</c:v>
                </c:pt>
                <c:pt idx="757">
                  <c:v>44525</c:v>
                </c:pt>
                <c:pt idx="758">
                  <c:v>44526</c:v>
                </c:pt>
                <c:pt idx="759">
                  <c:v>44529</c:v>
                </c:pt>
                <c:pt idx="760">
                  <c:v>44530</c:v>
                </c:pt>
                <c:pt idx="761">
                  <c:v>44531</c:v>
                </c:pt>
                <c:pt idx="762">
                  <c:v>44532</c:v>
                </c:pt>
                <c:pt idx="763">
                  <c:v>44533</c:v>
                </c:pt>
                <c:pt idx="764">
                  <c:v>44536</c:v>
                </c:pt>
                <c:pt idx="765">
                  <c:v>44537</c:v>
                </c:pt>
                <c:pt idx="766">
                  <c:v>44538</c:v>
                </c:pt>
                <c:pt idx="767">
                  <c:v>44539</c:v>
                </c:pt>
                <c:pt idx="768">
                  <c:v>44540</c:v>
                </c:pt>
                <c:pt idx="769">
                  <c:v>44543</c:v>
                </c:pt>
                <c:pt idx="770">
                  <c:v>44544</c:v>
                </c:pt>
                <c:pt idx="771">
                  <c:v>44545</c:v>
                </c:pt>
                <c:pt idx="772">
                  <c:v>44546</c:v>
                </c:pt>
                <c:pt idx="773">
                  <c:v>44547</c:v>
                </c:pt>
                <c:pt idx="774">
                  <c:v>44550</c:v>
                </c:pt>
                <c:pt idx="775">
                  <c:v>44551</c:v>
                </c:pt>
                <c:pt idx="776">
                  <c:v>44552</c:v>
                </c:pt>
                <c:pt idx="777">
                  <c:v>44553</c:v>
                </c:pt>
                <c:pt idx="778">
                  <c:v>44554</c:v>
                </c:pt>
                <c:pt idx="779">
                  <c:v>44557</c:v>
                </c:pt>
                <c:pt idx="780">
                  <c:v>44558</c:v>
                </c:pt>
                <c:pt idx="781">
                  <c:v>44559</c:v>
                </c:pt>
                <c:pt idx="782">
                  <c:v>44560</c:v>
                </c:pt>
                <c:pt idx="783">
                  <c:v>44561</c:v>
                </c:pt>
                <c:pt idx="784">
                  <c:v>44564</c:v>
                </c:pt>
                <c:pt idx="785">
                  <c:v>44565</c:v>
                </c:pt>
                <c:pt idx="786">
                  <c:v>44566</c:v>
                </c:pt>
                <c:pt idx="787">
                  <c:v>44567</c:v>
                </c:pt>
                <c:pt idx="788">
                  <c:v>44568</c:v>
                </c:pt>
                <c:pt idx="789">
                  <c:v>44571</c:v>
                </c:pt>
                <c:pt idx="790">
                  <c:v>44572</c:v>
                </c:pt>
                <c:pt idx="791">
                  <c:v>44573</c:v>
                </c:pt>
                <c:pt idx="792">
                  <c:v>44574</c:v>
                </c:pt>
                <c:pt idx="793">
                  <c:v>44575</c:v>
                </c:pt>
                <c:pt idx="794">
                  <c:v>44578</c:v>
                </c:pt>
                <c:pt idx="795">
                  <c:v>44579</c:v>
                </c:pt>
                <c:pt idx="796">
                  <c:v>44580</c:v>
                </c:pt>
                <c:pt idx="797">
                  <c:v>44581</c:v>
                </c:pt>
                <c:pt idx="798">
                  <c:v>44582</c:v>
                </c:pt>
                <c:pt idx="799">
                  <c:v>44585</c:v>
                </c:pt>
                <c:pt idx="800">
                  <c:v>44586</c:v>
                </c:pt>
                <c:pt idx="801">
                  <c:v>44587</c:v>
                </c:pt>
                <c:pt idx="802">
                  <c:v>44588</c:v>
                </c:pt>
                <c:pt idx="803">
                  <c:v>44589</c:v>
                </c:pt>
                <c:pt idx="804">
                  <c:v>44592</c:v>
                </c:pt>
                <c:pt idx="805">
                  <c:v>44593</c:v>
                </c:pt>
                <c:pt idx="806">
                  <c:v>44594</c:v>
                </c:pt>
                <c:pt idx="807">
                  <c:v>44595</c:v>
                </c:pt>
                <c:pt idx="808">
                  <c:v>44596</c:v>
                </c:pt>
                <c:pt idx="809">
                  <c:v>44599</c:v>
                </c:pt>
                <c:pt idx="810">
                  <c:v>44600</c:v>
                </c:pt>
                <c:pt idx="811">
                  <c:v>44601</c:v>
                </c:pt>
                <c:pt idx="812">
                  <c:v>44602</c:v>
                </c:pt>
                <c:pt idx="813">
                  <c:v>44603</c:v>
                </c:pt>
                <c:pt idx="814">
                  <c:v>44606</c:v>
                </c:pt>
                <c:pt idx="815">
                  <c:v>44607</c:v>
                </c:pt>
                <c:pt idx="816">
                  <c:v>44608</c:v>
                </c:pt>
                <c:pt idx="817">
                  <c:v>44609</c:v>
                </c:pt>
                <c:pt idx="818">
                  <c:v>44610</c:v>
                </c:pt>
                <c:pt idx="819">
                  <c:v>44613</c:v>
                </c:pt>
                <c:pt idx="820">
                  <c:v>44614</c:v>
                </c:pt>
                <c:pt idx="821">
                  <c:v>44615</c:v>
                </c:pt>
                <c:pt idx="822">
                  <c:v>44616</c:v>
                </c:pt>
                <c:pt idx="823">
                  <c:v>44617</c:v>
                </c:pt>
                <c:pt idx="824">
                  <c:v>44620</c:v>
                </c:pt>
                <c:pt idx="825">
                  <c:v>44621</c:v>
                </c:pt>
                <c:pt idx="826">
                  <c:v>44622</c:v>
                </c:pt>
                <c:pt idx="827">
                  <c:v>44623</c:v>
                </c:pt>
                <c:pt idx="828">
                  <c:v>44624</c:v>
                </c:pt>
                <c:pt idx="829">
                  <c:v>44627</c:v>
                </c:pt>
                <c:pt idx="830">
                  <c:v>44628</c:v>
                </c:pt>
                <c:pt idx="831">
                  <c:v>44629</c:v>
                </c:pt>
                <c:pt idx="832">
                  <c:v>44630</c:v>
                </c:pt>
                <c:pt idx="833">
                  <c:v>44631</c:v>
                </c:pt>
                <c:pt idx="834">
                  <c:v>44634</c:v>
                </c:pt>
                <c:pt idx="835">
                  <c:v>44635</c:v>
                </c:pt>
                <c:pt idx="836">
                  <c:v>44636</c:v>
                </c:pt>
                <c:pt idx="837">
                  <c:v>44637</c:v>
                </c:pt>
                <c:pt idx="838">
                  <c:v>44638</c:v>
                </c:pt>
                <c:pt idx="839">
                  <c:v>44641</c:v>
                </c:pt>
                <c:pt idx="840">
                  <c:v>44642</c:v>
                </c:pt>
                <c:pt idx="841">
                  <c:v>44643</c:v>
                </c:pt>
                <c:pt idx="842">
                  <c:v>44644</c:v>
                </c:pt>
                <c:pt idx="843">
                  <c:v>44645</c:v>
                </c:pt>
                <c:pt idx="844">
                  <c:v>44648</c:v>
                </c:pt>
                <c:pt idx="845">
                  <c:v>44649</c:v>
                </c:pt>
                <c:pt idx="846">
                  <c:v>44650</c:v>
                </c:pt>
                <c:pt idx="847">
                  <c:v>44651</c:v>
                </c:pt>
                <c:pt idx="848">
                  <c:v>44652</c:v>
                </c:pt>
                <c:pt idx="849">
                  <c:v>44655</c:v>
                </c:pt>
                <c:pt idx="850">
                  <c:v>44656</c:v>
                </c:pt>
                <c:pt idx="851">
                  <c:v>44657</c:v>
                </c:pt>
                <c:pt idx="852">
                  <c:v>44658</c:v>
                </c:pt>
                <c:pt idx="853">
                  <c:v>44659</c:v>
                </c:pt>
                <c:pt idx="854">
                  <c:v>44662</c:v>
                </c:pt>
                <c:pt idx="855">
                  <c:v>44663</c:v>
                </c:pt>
                <c:pt idx="856">
                  <c:v>44664</c:v>
                </c:pt>
                <c:pt idx="857">
                  <c:v>44665</c:v>
                </c:pt>
                <c:pt idx="858">
                  <c:v>44666</c:v>
                </c:pt>
                <c:pt idx="859">
                  <c:v>44669</c:v>
                </c:pt>
                <c:pt idx="860">
                  <c:v>44670</c:v>
                </c:pt>
                <c:pt idx="861">
                  <c:v>44671</c:v>
                </c:pt>
                <c:pt idx="862">
                  <c:v>44672</c:v>
                </c:pt>
                <c:pt idx="863">
                  <c:v>44673</c:v>
                </c:pt>
                <c:pt idx="864">
                  <c:v>44676</c:v>
                </c:pt>
                <c:pt idx="865">
                  <c:v>44677</c:v>
                </c:pt>
                <c:pt idx="866">
                  <c:v>44678</c:v>
                </c:pt>
                <c:pt idx="867">
                  <c:v>44679</c:v>
                </c:pt>
                <c:pt idx="868">
                  <c:v>44680</c:v>
                </c:pt>
                <c:pt idx="869">
                  <c:v>44683</c:v>
                </c:pt>
                <c:pt idx="870">
                  <c:v>44684</c:v>
                </c:pt>
                <c:pt idx="871">
                  <c:v>44685</c:v>
                </c:pt>
                <c:pt idx="872">
                  <c:v>44686</c:v>
                </c:pt>
                <c:pt idx="873">
                  <c:v>44687</c:v>
                </c:pt>
                <c:pt idx="874">
                  <c:v>44690</c:v>
                </c:pt>
                <c:pt idx="875">
                  <c:v>44691</c:v>
                </c:pt>
                <c:pt idx="876">
                  <c:v>44692</c:v>
                </c:pt>
                <c:pt idx="877">
                  <c:v>44693</c:v>
                </c:pt>
                <c:pt idx="878">
                  <c:v>44694</c:v>
                </c:pt>
                <c:pt idx="879">
                  <c:v>44697</c:v>
                </c:pt>
                <c:pt idx="880">
                  <c:v>44698</c:v>
                </c:pt>
                <c:pt idx="881">
                  <c:v>44699</c:v>
                </c:pt>
                <c:pt idx="882">
                  <c:v>44700</c:v>
                </c:pt>
                <c:pt idx="883">
                  <c:v>44701</c:v>
                </c:pt>
                <c:pt idx="884">
                  <c:v>44704</c:v>
                </c:pt>
                <c:pt idx="885">
                  <c:v>44705</c:v>
                </c:pt>
                <c:pt idx="886">
                  <c:v>44706</c:v>
                </c:pt>
                <c:pt idx="887">
                  <c:v>44707</c:v>
                </c:pt>
                <c:pt idx="888">
                  <c:v>44708</c:v>
                </c:pt>
                <c:pt idx="889">
                  <c:v>44711</c:v>
                </c:pt>
                <c:pt idx="890">
                  <c:v>44712</c:v>
                </c:pt>
                <c:pt idx="891">
                  <c:v>44713</c:v>
                </c:pt>
                <c:pt idx="892">
                  <c:v>44714</c:v>
                </c:pt>
                <c:pt idx="893">
                  <c:v>44715</c:v>
                </c:pt>
                <c:pt idx="894">
                  <c:v>44718</c:v>
                </c:pt>
                <c:pt idx="895">
                  <c:v>44719</c:v>
                </c:pt>
                <c:pt idx="896">
                  <c:v>44720</c:v>
                </c:pt>
                <c:pt idx="897">
                  <c:v>44721</c:v>
                </c:pt>
                <c:pt idx="898">
                  <c:v>44722</c:v>
                </c:pt>
                <c:pt idx="899">
                  <c:v>44725</c:v>
                </c:pt>
                <c:pt idx="900">
                  <c:v>44726</c:v>
                </c:pt>
                <c:pt idx="901">
                  <c:v>44727</c:v>
                </c:pt>
                <c:pt idx="902">
                  <c:v>44728</c:v>
                </c:pt>
                <c:pt idx="903">
                  <c:v>44729</c:v>
                </c:pt>
                <c:pt idx="904">
                  <c:v>44732</c:v>
                </c:pt>
                <c:pt idx="905">
                  <c:v>44733</c:v>
                </c:pt>
                <c:pt idx="906">
                  <c:v>44734</c:v>
                </c:pt>
                <c:pt idx="907">
                  <c:v>44735</c:v>
                </c:pt>
                <c:pt idx="908">
                  <c:v>44736</c:v>
                </c:pt>
                <c:pt idx="909">
                  <c:v>44739</c:v>
                </c:pt>
                <c:pt idx="910">
                  <c:v>44740</c:v>
                </c:pt>
                <c:pt idx="911">
                  <c:v>44741</c:v>
                </c:pt>
                <c:pt idx="912">
                  <c:v>44742</c:v>
                </c:pt>
                <c:pt idx="913">
                  <c:v>44743</c:v>
                </c:pt>
                <c:pt idx="914">
                  <c:v>44746</c:v>
                </c:pt>
                <c:pt idx="915">
                  <c:v>44747</c:v>
                </c:pt>
                <c:pt idx="916">
                  <c:v>44748</c:v>
                </c:pt>
                <c:pt idx="917">
                  <c:v>44749</c:v>
                </c:pt>
                <c:pt idx="918">
                  <c:v>44750</c:v>
                </c:pt>
                <c:pt idx="919">
                  <c:v>44753</c:v>
                </c:pt>
                <c:pt idx="920">
                  <c:v>44754</c:v>
                </c:pt>
                <c:pt idx="921">
                  <c:v>44755</c:v>
                </c:pt>
                <c:pt idx="922">
                  <c:v>44756</c:v>
                </c:pt>
                <c:pt idx="923">
                  <c:v>44757</c:v>
                </c:pt>
                <c:pt idx="924">
                  <c:v>44760</c:v>
                </c:pt>
                <c:pt idx="925">
                  <c:v>44761</c:v>
                </c:pt>
                <c:pt idx="926">
                  <c:v>44762</c:v>
                </c:pt>
                <c:pt idx="927">
                  <c:v>44763</c:v>
                </c:pt>
                <c:pt idx="928">
                  <c:v>44764</c:v>
                </c:pt>
                <c:pt idx="929">
                  <c:v>44767</c:v>
                </c:pt>
                <c:pt idx="930">
                  <c:v>44768</c:v>
                </c:pt>
                <c:pt idx="931">
                  <c:v>44769</c:v>
                </c:pt>
                <c:pt idx="932">
                  <c:v>44770</c:v>
                </c:pt>
                <c:pt idx="933">
                  <c:v>44771</c:v>
                </c:pt>
                <c:pt idx="934">
                  <c:v>44774</c:v>
                </c:pt>
                <c:pt idx="935">
                  <c:v>44775</c:v>
                </c:pt>
                <c:pt idx="936">
                  <c:v>44776</c:v>
                </c:pt>
                <c:pt idx="937">
                  <c:v>44777</c:v>
                </c:pt>
                <c:pt idx="938">
                  <c:v>44778</c:v>
                </c:pt>
                <c:pt idx="939">
                  <c:v>44781</c:v>
                </c:pt>
                <c:pt idx="940">
                  <c:v>44782</c:v>
                </c:pt>
                <c:pt idx="941">
                  <c:v>44783</c:v>
                </c:pt>
                <c:pt idx="942">
                  <c:v>44784</c:v>
                </c:pt>
                <c:pt idx="943">
                  <c:v>44785</c:v>
                </c:pt>
                <c:pt idx="944">
                  <c:v>44788</c:v>
                </c:pt>
                <c:pt idx="945">
                  <c:v>44789</c:v>
                </c:pt>
                <c:pt idx="946">
                  <c:v>44790</c:v>
                </c:pt>
                <c:pt idx="947">
                  <c:v>44791</c:v>
                </c:pt>
                <c:pt idx="948">
                  <c:v>44792</c:v>
                </c:pt>
                <c:pt idx="949">
                  <c:v>44795</c:v>
                </c:pt>
                <c:pt idx="950">
                  <c:v>44796</c:v>
                </c:pt>
                <c:pt idx="951">
                  <c:v>44797</c:v>
                </c:pt>
                <c:pt idx="952">
                  <c:v>44798</c:v>
                </c:pt>
                <c:pt idx="953">
                  <c:v>44799</c:v>
                </c:pt>
                <c:pt idx="954">
                  <c:v>44802</c:v>
                </c:pt>
                <c:pt idx="955">
                  <c:v>44803</c:v>
                </c:pt>
                <c:pt idx="956">
                  <c:v>44804</c:v>
                </c:pt>
                <c:pt idx="957">
                  <c:v>44805</c:v>
                </c:pt>
                <c:pt idx="958">
                  <c:v>44806</c:v>
                </c:pt>
                <c:pt idx="959">
                  <c:v>44809</c:v>
                </c:pt>
                <c:pt idx="960">
                  <c:v>44810</c:v>
                </c:pt>
                <c:pt idx="961">
                  <c:v>44811</c:v>
                </c:pt>
                <c:pt idx="962">
                  <c:v>44812</c:v>
                </c:pt>
                <c:pt idx="963">
                  <c:v>44813</c:v>
                </c:pt>
                <c:pt idx="964">
                  <c:v>44816</c:v>
                </c:pt>
                <c:pt idx="965">
                  <c:v>44817</c:v>
                </c:pt>
                <c:pt idx="966">
                  <c:v>44818</c:v>
                </c:pt>
                <c:pt idx="967">
                  <c:v>44819</c:v>
                </c:pt>
                <c:pt idx="968">
                  <c:v>44820</c:v>
                </c:pt>
                <c:pt idx="969">
                  <c:v>44823</c:v>
                </c:pt>
                <c:pt idx="970">
                  <c:v>44824</c:v>
                </c:pt>
                <c:pt idx="971">
                  <c:v>44825</c:v>
                </c:pt>
                <c:pt idx="972">
                  <c:v>44826</c:v>
                </c:pt>
                <c:pt idx="973">
                  <c:v>44827</c:v>
                </c:pt>
                <c:pt idx="974">
                  <c:v>44830</c:v>
                </c:pt>
                <c:pt idx="975">
                  <c:v>44831</c:v>
                </c:pt>
                <c:pt idx="976">
                  <c:v>44832</c:v>
                </c:pt>
                <c:pt idx="977">
                  <c:v>44833</c:v>
                </c:pt>
                <c:pt idx="978">
                  <c:v>44834</c:v>
                </c:pt>
                <c:pt idx="979">
                  <c:v>44837</c:v>
                </c:pt>
                <c:pt idx="980">
                  <c:v>44838</c:v>
                </c:pt>
                <c:pt idx="981">
                  <c:v>44839</c:v>
                </c:pt>
                <c:pt idx="982">
                  <c:v>44840</c:v>
                </c:pt>
                <c:pt idx="983">
                  <c:v>44841</c:v>
                </c:pt>
                <c:pt idx="984">
                  <c:v>44844</c:v>
                </c:pt>
                <c:pt idx="985">
                  <c:v>44845</c:v>
                </c:pt>
                <c:pt idx="986">
                  <c:v>44846</c:v>
                </c:pt>
                <c:pt idx="987">
                  <c:v>44847</c:v>
                </c:pt>
                <c:pt idx="988">
                  <c:v>44848</c:v>
                </c:pt>
                <c:pt idx="989">
                  <c:v>44851</c:v>
                </c:pt>
                <c:pt idx="990">
                  <c:v>44852</c:v>
                </c:pt>
                <c:pt idx="991">
                  <c:v>44853</c:v>
                </c:pt>
                <c:pt idx="992">
                  <c:v>44854</c:v>
                </c:pt>
                <c:pt idx="993">
                  <c:v>44855</c:v>
                </c:pt>
                <c:pt idx="994">
                  <c:v>44858</c:v>
                </c:pt>
                <c:pt idx="995">
                  <c:v>44859</c:v>
                </c:pt>
                <c:pt idx="996">
                  <c:v>44860</c:v>
                </c:pt>
                <c:pt idx="997">
                  <c:v>44861</c:v>
                </c:pt>
                <c:pt idx="998">
                  <c:v>44862</c:v>
                </c:pt>
                <c:pt idx="999">
                  <c:v>44865</c:v>
                </c:pt>
                <c:pt idx="1000">
                  <c:v>44866</c:v>
                </c:pt>
                <c:pt idx="1001">
                  <c:v>44867</c:v>
                </c:pt>
                <c:pt idx="1002">
                  <c:v>44868</c:v>
                </c:pt>
                <c:pt idx="1003">
                  <c:v>44869</c:v>
                </c:pt>
                <c:pt idx="1004">
                  <c:v>44872</c:v>
                </c:pt>
                <c:pt idx="1005">
                  <c:v>44873</c:v>
                </c:pt>
                <c:pt idx="1006">
                  <c:v>44874</c:v>
                </c:pt>
                <c:pt idx="1007">
                  <c:v>44875</c:v>
                </c:pt>
                <c:pt idx="1008">
                  <c:v>44876</c:v>
                </c:pt>
                <c:pt idx="1009">
                  <c:v>44879</c:v>
                </c:pt>
                <c:pt idx="1010">
                  <c:v>44880</c:v>
                </c:pt>
                <c:pt idx="1011">
                  <c:v>44881</c:v>
                </c:pt>
                <c:pt idx="1012">
                  <c:v>44882</c:v>
                </c:pt>
                <c:pt idx="1013">
                  <c:v>44883</c:v>
                </c:pt>
                <c:pt idx="1014">
                  <c:v>44886</c:v>
                </c:pt>
                <c:pt idx="1015">
                  <c:v>44887</c:v>
                </c:pt>
                <c:pt idx="1016">
                  <c:v>44888</c:v>
                </c:pt>
                <c:pt idx="1017">
                  <c:v>44889</c:v>
                </c:pt>
                <c:pt idx="1018">
                  <c:v>44890</c:v>
                </c:pt>
                <c:pt idx="1019">
                  <c:v>44893</c:v>
                </c:pt>
                <c:pt idx="1020">
                  <c:v>44894</c:v>
                </c:pt>
                <c:pt idx="1021">
                  <c:v>44895</c:v>
                </c:pt>
                <c:pt idx="1022">
                  <c:v>44896</c:v>
                </c:pt>
                <c:pt idx="1023">
                  <c:v>44897</c:v>
                </c:pt>
                <c:pt idx="1024">
                  <c:v>44900</c:v>
                </c:pt>
                <c:pt idx="1025">
                  <c:v>44901</c:v>
                </c:pt>
                <c:pt idx="1026">
                  <c:v>44902</c:v>
                </c:pt>
                <c:pt idx="1027">
                  <c:v>44903</c:v>
                </c:pt>
                <c:pt idx="1028">
                  <c:v>44904</c:v>
                </c:pt>
                <c:pt idx="1029">
                  <c:v>44907</c:v>
                </c:pt>
                <c:pt idx="1030">
                  <c:v>44908</c:v>
                </c:pt>
                <c:pt idx="1031">
                  <c:v>44909</c:v>
                </c:pt>
                <c:pt idx="1032">
                  <c:v>44910</c:v>
                </c:pt>
                <c:pt idx="1033">
                  <c:v>44911</c:v>
                </c:pt>
                <c:pt idx="1034">
                  <c:v>44914</c:v>
                </c:pt>
                <c:pt idx="1035">
                  <c:v>44915</c:v>
                </c:pt>
                <c:pt idx="1036">
                  <c:v>44916</c:v>
                </c:pt>
                <c:pt idx="1037">
                  <c:v>44917</c:v>
                </c:pt>
                <c:pt idx="1038">
                  <c:v>44918</c:v>
                </c:pt>
                <c:pt idx="1039">
                  <c:v>44921</c:v>
                </c:pt>
                <c:pt idx="1040">
                  <c:v>44922</c:v>
                </c:pt>
                <c:pt idx="1041">
                  <c:v>44923</c:v>
                </c:pt>
                <c:pt idx="1042">
                  <c:v>44924</c:v>
                </c:pt>
                <c:pt idx="1043">
                  <c:v>44925</c:v>
                </c:pt>
                <c:pt idx="1044">
                  <c:v>44928</c:v>
                </c:pt>
                <c:pt idx="1045">
                  <c:v>44929</c:v>
                </c:pt>
                <c:pt idx="1046">
                  <c:v>44930</c:v>
                </c:pt>
                <c:pt idx="1047">
                  <c:v>44931</c:v>
                </c:pt>
                <c:pt idx="1048">
                  <c:v>44932</c:v>
                </c:pt>
                <c:pt idx="1049">
                  <c:v>44935</c:v>
                </c:pt>
                <c:pt idx="1050">
                  <c:v>44936</c:v>
                </c:pt>
                <c:pt idx="1051">
                  <c:v>44937</c:v>
                </c:pt>
                <c:pt idx="1052">
                  <c:v>44938</c:v>
                </c:pt>
                <c:pt idx="1053">
                  <c:v>44939</c:v>
                </c:pt>
                <c:pt idx="1054">
                  <c:v>44942</c:v>
                </c:pt>
                <c:pt idx="1055">
                  <c:v>44943</c:v>
                </c:pt>
                <c:pt idx="1056">
                  <c:v>44944</c:v>
                </c:pt>
                <c:pt idx="1057">
                  <c:v>44945</c:v>
                </c:pt>
                <c:pt idx="1058">
                  <c:v>44946</c:v>
                </c:pt>
                <c:pt idx="1059">
                  <c:v>44949</c:v>
                </c:pt>
                <c:pt idx="1060">
                  <c:v>44950</c:v>
                </c:pt>
                <c:pt idx="1061">
                  <c:v>44951</c:v>
                </c:pt>
                <c:pt idx="1062">
                  <c:v>44952</c:v>
                </c:pt>
                <c:pt idx="1063">
                  <c:v>44953</c:v>
                </c:pt>
                <c:pt idx="1064">
                  <c:v>44956</c:v>
                </c:pt>
                <c:pt idx="1065">
                  <c:v>44957</c:v>
                </c:pt>
                <c:pt idx="1066">
                  <c:v>44958</c:v>
                </c:pt>
                <c:pt idx="1067">
                  <c:v>44959</c:v>
                </c:pt>
                <c:pt idx="1068">
                  <c:v>44960</c:v>
                </c:pt>
                <c:pt idx="1069">
                  <c:v>44963</c:v>
                </c:pt>
                <c:pt idx="1070">
                  <c:v>44964</c:v>
                </c:pt>
                <c:pt idx="1071">
                  <c:v>44965</c:v>
                </c:pt>
                <c:pt idx="1072">
                  <c:v>44966</c:v>
                </c:pt>
                <c:pt idx="1073">
                  <c:v>44967</c:v>
                </c:pt>
                <c:pt idx="1074">
                  <c:v>44970</c:v>
                </c:pt>
                <c:pt idx="1075">
                  <c:v>44971</c:v>
                </c:pt>
                <c:pt idx="1076">
                  <c:v>44972</c:v>
                </c:pt>
                <c:pt idx="1077">
                  <c:v>44973</c:v>
                </c:pt>
                <c:pt idx="1078">
                  <c:v>44974</c:v>
                </c:pt>
                <c:pt idx="1079">
                  <c:v>44977</c:v>
                </c:pt>
                <c:pt idx="1080">
                  <c:v>44978</c:v>
                </c:pt>
                <c:pt idx="1081">
                  <c:v>44979</c:v>
                </c:pt>
                <c:pt idx="1082">
                  <c:v>44980</c:v>
                </c:pt>
                <c:pt idx="1083">
                  <c:v>44981</c:v>
                </c:pt>
                <c:pt idx="1084">
                  <c:v>44984</c:v>
                </c:pt>
                <c:pt idx="1085">
                  <c:v>44985</c:v>
                </c:pt>
                <c:pt idx="1086">
                  <c:v>44986</c:v>
                </c:pt>
                <c:pt idx="1087">
                  <c:v>44987</c:v>
                </c:pt>
                <c:pt idx="1088">
                  <c:v>44988</c:v>
                </c:pt>
                <c:pt idx="1089">
                  <c:v>44991</c:v>
                </c:pt>
                <c:pt idx="1090">
                  <c:v>44992</c:v>
                </c:pt>
                <c:pt idx="1091">
                  <c:v>44993</c:v>
                </c:pt>
                <c:pt idx="1092">
                  <c:v>44994</c:v>
                </c:pt>
                <c:pt idx="1093">
                  <c:v>44995</c:v>
                </c:pt>
                <c:pt idx="1094">
                  <c:v>44998</c:v>
                </c:pt>
                <c:pt idx="1095">
                  <c:v>44999</c:v>
                </c:pt>
                <c:pt idx="1096">
                  <c:v>45000</c:v>
                </c:pt>
                <c:pt idx="1097">
                  <c:v>45001</c:v>
                </c:pt>
                <c:pt idx="1098">
                  <c:v>45002</c:v>
                </c:pt>
                <c:pt idx="1099">
                  <c:v>45005</c:v>
                </c:pt>
                <c:pt idx="1100">
                  <c:v>45006</c:v>
                </c:pt>
                <c:pt idx="1101">
                  <c:v>45007</c:v>
                </c:pt>
                <c:pt idx="1102">
                  <c:v>45008</c:v>
                </c:pt>
                <c:pt idx="1103">
                  <c:v>45009</c:v>
                </c:pt>
                <c:pt idx="1104">
                  <c:v>45012</c:v>
                </c:pt>
                <c:pt idx="1105">
                  <c:v>45013</c:v>
                </c:pt>
                <c:pt idx="1106">
                  <c:v>45014</c:v>
                </c:pt>
                <c:pt idx="1107">
                  <c:v>45015</c:v>
                </c:pt>
                <c:pt idx="1108">
                  <c:v>45016</c:v>
                </c:pt>
                <c:pt idx="1109">
                  <c:v>45019</c:v>
                </c:pt>
                <c:pt idx="1110">
                  <c:v>45020</c:v>
                </c:pt>
                <c:pt idx="1111">
                  <c:v>45021</c:v>
                </c:pt>
                <c:pt idx="1112">
                  <c:v>45022</c:v>
                </c:pt>
                <c:pt idx="1113">
                  <c:v>45023</c:v>
                </c:pt>
                <c:pt idx="1114">
                  <c:v>45026</c:v>
                </c:pt>
                <c:pt idx="1115">
                  <c:v>45027</c:v>
                </c:pt>
                <c:pt idx="1116">
                  <c:v>45028</c:v>
                </c:pt>
                <c:pt idx="1117">
                  <c:v>45029</c:v>
                </c:pt>
                <c:pt idx="1118">
                  <c:v>45030</c:v>
                </c:pt>
                <c:pt idx="1119">
                  <c:v>45033</c:v>
                </c:pt>
                <c:pt idx="1120">
                  <c:v>45034</c:v>
                </c:pt>
                <c:pt idx="1121">
                  <c:v>45035</c:v>
                </c:pt>
                <c:pt idx="1122">
                  <c:v>45036</c:v>
                </c:pt>
                <c:pt idx="1123">
                  <c:v>45037</c:v>
                </c:pt>
                <c:pt idx="1124">
                  <c:v>45040</c:v>
                </c:pt>
                <c:pt idx="1125">
                  <c:v>45041</c:v>
                </c:pt>
                <c:pt idx="1126">
                  <c:v>45042</c:v>
                </c:pt>
                <c:pt idx="1127">
                  <c:v>45043</c:v>
                </c:pt>
                <c:pt idx="1128">
                  <c:v>45044</c:v>
                </c:pt>
                <c:pt idx="1129">
                  <c:v>45047</c:v>
                </c:pt>
                <c:pt idx="1130">
                  <c:v>45048</c:v>
                </c:pt>
                <c:pt idx="1131">
                  <c:v>45049</c:v>
                </c:pt>
                <c:pt idx="1132">
                  <c:v>45050</c:v>
                </c:pt>
                <c:pt idx="1133">
                  <c:v>45051</c:v>
                </c:pt>
                <c:pt idx="1134">
                  <c:v>45054</c:v>
                </c:pt>
                <c:pt idx="1135">
                  <c:v>45055</c:v>
                </c:pt>
                <c:pt idx="1136">
                  <c:v>45056</c:v>
                </c:pt>
                <c:pt idx="1137">
                  <c:v>45057</c:v>
                </c:pt>
                <c:pt idx="1138">
                  <c:v>45058</c:v>
                </c:pt>
                <c:pt idx="1139">
                  <c:v>45061</c:v>
                </c:pt>
                <c:pt idx="1140">
                  <c:v>45062</c:v>
                </c:pt>
                <c:pt idx="1141">
                  <c:v>45063</c:v>
                </c:pt>
                <c:pt idx="1142">
                  <c:v>45064</c:v>
                </c:pt>
                <c:pt idx="1143">
                  <c:v>45065</c:v>
                </c:pt>
                <c:pt idx="1144">
                  <c:v>45068</c:v>
                </c:pt>
                <c:pt idx="1145">
                  <c:v>45069</c:v>
                </c:pt>
                <c:pt idx="1146">
                  <c:v>45070</c:v>
                </c:pt>
                <c:pt idx="1147">
                  <c:v>45071</c:v>
                </c:pt>
                <c:pt idx="1148">
                  <c:v>45072</c:v>
                </c:pt>
                <c:pt idx="1149">
                  <c:v>45075</c:v>
                </c:pt>
                <c:pt idx="1150">
                  <c:v>45076</c:v>
                </c:pt>
                <c:pt idx="1151">
                  <c:v>45077</c:v>
                </c:pt>
                <c:pt idx="1152">
                  <c:v>45078</c:v>
                </c:pt>
                <c:pt idx="1153">
                  <c:v>45079</c:v>
                </c:pt>
                <c:pt idx="1154">
                  <c:v>45082</c:v>
                </c:pt>
                <c:pt idx="1155">
                  <c:v>45083</c:v>
                </c:pt>
                <c:pt idx="1156">
                  <c:v>45084</c:v>
                </c:pt>
                <c:pt idx="1157">
                  <c:v>45085</c:v>
                </c:pt>
                <c:pt idx="1158">
                  <c:v>45086</c:v>
                </c:pt>
                <c:pt idx="1159">
                  <c:v>45089</c:v>
                </c:pt>
                <c:pt idx="1160">
                  <c:v>45090</c:v>
                </c:pt>
                <c:pt idx="1161">
                  <c:v>45091</c:v>
                </c:pt>
                <c:pt idx="1162">
                  <c:v>45092</c:v>
                </c:pt>
                <c:pt idx="1163">
                  <c:v>45093</c:v>
                </c:pt>
                <c:pt idx="1164">
                  <c:v>45096</c:v>
                </c:pt>
                <c:pt idx="1165">
                  <c:v>45097</c:v>
                </c:pt>
                <c:pt idx="1166">
                  <c:v>45098</c:v>
                </c:pt>
                <c:pt idx="1167">
                  <c:v>45099</c:v>
                </c:pt>
                <c:pt idx="1168">
                  <c:v>45100</c:v>
                </c:pt>
                <c:pt idx="1169">
                  <c:v>45103</c:v>
                </c:pt>
                <c:pt idx="1170">
                  <c:v>45104</c:v>
                </c:pt>
                <c:pt idx="1171">
                  <c:v>45105</c:v>
                </c:pt>
                <c:pt idx="1172">
                  <c:v>45106</c:v>
                </c:pt>
                <c:pt idx="1173">
                  <c:v>45107</c:v>
                </c:pt>
                <c:pt idx="1174">
                  <c:v>45110</c:v>
                </c:pt>
                <c:pt idx="1175">
                  <c:v>45111</c:v>
                </c:pt>
                <c:pt idx="1176">
                  <c:v>45112</c:v>
                </c:pt>
                <c:pt idx="1177">
                  <c:v>45113</c:v>
                </c:pt>
              </c:numCache>
            </c:numRef>
          </c:cat>
          <c:val>
            <c:numRef>
              <c:f>Fiscal7!$C$4:$C$1648</c:f>
              <c:numCache>
                <c:formatCode>General</c:formatCode>
                <c:ptCount val="1645"/>
                <c:pt idx="0">
                  <c:v>166</c:v>
                </c:pt>
                <c:pt idx="1">
                  <c:v>164</c:v>
                </c:pt>
                <c:pt idx="2">
                  <c:v>168</c:v>
                </c:pt>
                <c:pt idx="3">
                  <c:v>159</c:v>
                </c:pt>
                <c:pt idx="4">
                  <c:v>154</c:v>
                </c:pt>
                <c:pt idx="5">
                  <c:v>151</c:v>
                </c:pt>
                <c:pt idx="6">
                  <c:v>147</c:v>
                </c:pt>
                <c:pt idx="7">
                  <c:v>149</c:v>
                </c:pt>
                <c:pt idx="8">
                  <c:v>150</c:v>
                </c:pt>
                <c:pt idx="9">
                  <c:v>149</c:v>
                </c:pt>
                <c:pt idx="10">
                  <c:v>149</c:v>
                </c:pt>
                <c:pt idx="11">
                  <c:v>148</c:v>
                </c:pt>
                <c:pt idx="12">
                  <c:v>145</c:v>
                </c:pt>
                <c:pt idx="13">
                  <c:v>143</c:v>
                </c:pt>
                <c:pt idx="14">
                  <c:v>143</c:v>
                </c:pt>
                <c:pt idx="15">
                  <c:v>144</c:v>
                </c:pt>
                <c:pt idx="16">
                  <c:v>142</c:v>
                </c:pt>
                <c:pt idx="17">
                  <c:v>143</c:v>
                </c:pt>
                <c:pt idx="18">
                  <c:v>139</c:v>
                </c:pt>
                <c:pt idx="19">
                  <c:v>141</c:v>
                </c:pt>
                <c:pt idx="20">
                  <c:v>143</c:v>
                </c:pt>
                <c:pt idx="21">
                  <c:v>143</c:v>
                </c:pt>
                <c:pt idx="22">
                  <c:v>145</c:v>
                </c:pt>
                <c:pt idx="23">
                  <c:v>141</c:v>
                </c:pt>
                <c:pt idx="24">
                  <c:v>138</c:v>
                </c:pt>
                <c:pt idx="25">
                  <c:v>136</c:v>
                </c:pt>
                <c:pt idx="26">
                  <c:v>135</c:v>
                </c:pt>
                <c:pt idx="27">
                  <c:v>139</c:v>
                </c:pt>
                <c:pt idx="28">
                  <c:v>139</c:v>
                </c:pt>
                <c:pt idx="29">
                  <c:v>138</c:v>
                </c:pt>
                <c:pt idx="30">
                  <c:v>136</c:v>
                </c:pt>
                <c:pt idx="31">
                  <c:v>135</c:v>
                </c:pt>
                <c:pt idx="32">
                  <c:v>136</c:v>
                </c:pt>
                <c:pt idx="33">
                  <c:v>136</c:v>
                </c:pt>
                <c:pt idx="34">
                  <c:v>136</c:v>
                </c:pt>
                <c:pt idx="35">
                  <c:v>136</c:v>
                </c:pt>
                <c:pt idx="36">
                  <c:v>137</c:v>
                </c:pt>
                <c:pt idx="37">
                  <c:v>134</c:v>
                </c:pt>
                <c:pt idx="38">
                  <c:v>136</c:v>
                </c:pt>
                <c:pt idx="39">
                  <c:v>134</c:v>
                </c:pt>
                <c:pt idx="40">
                  <c:v>133</c:v>
                </c:pt>
                <c:pt idx="41">
                  <c:v>128</c:v>
                </c:pt>
                <c:pt idx="42">
                  <c:v>129</c:v>
                </c:pt>
                <c:pt idx="43">
                  <c:v>128</c:v>
                </c:pt>
                <c:pt idx="44">
                  <c:v>130</c:v>
                </c:pt>
                <c:pt idx="45">
                  <c:v>131</c:v>
                </c:pt>
                <c:pt idx="46">
                  <c:v>130</c:v>
                </c:pt>
                <c:pt idx="47">
                  <c:v>134</c:v>
                </c:pt>
                <c:pt idx="48">
                  <c:v>135</c:v>
                </c:pt>
                <c:pt idx="49">
                  <c:v>134</c:v>
                </c:pt>
                <c:pt idx="50">
                  <c:v>135</c:v>
                </c:pt>
                <c:pt idx="51">
                  <c:v>135</c:v>
                </c:pt>
                <c:pt idx="52">
                  <c:v>132</c:v>
                </c:pt>
                <c:pt idx="53">
                  <c:v>133</c:v>
                </c:pt>
                <c:pt idx="54">
                  <c:v>132</c:v>
                </c:pt>
                <c:pt idx="55">
                  <c:v>130</c:v>
                </c:pt>
                <c:pt idx="56">
                  <c:v>133</c:v>
                </c:pt>
                <c:pt idx="57">
                  <c:v>131</c:v>
                </c:pt>
                <c:pt idx="58">
                  <c:v>133</c:v>
                </c:pt>
                <c:pt idx="59">
                  <c:v>134</c:v>
                </c:pt>
                <c:pt idx="60">
                  <c:v>136</c:v>
                </c:pt>
                <c:pt idx="61">
                  <c:v>135</c:v>
                </c:pt>
                <c:pt idx="62">
                  <c:v>134</c:v>
                </c:pt>
                <c:pt idx="63">
                  <c:v>133</c:v>
                </c:pt>
                <c:pt idx="64">
                  <c:v>131</c:v>
                </c:pt>
                <c:pt idx="65">
                  <c:v>131</c:v>
                </c:pt>
                <c:pt idx="66">
                  <c:v>130</c:v>
                </c:pt>
                <c:pt idx="67">
                  <c:v>129</c:v>
                </c:pt>
                <c:pt idx="68">
                  <c:v>129</c:v>
                </c:pt>
                <c:pt idx="69">
                  <c:v>128</c:v>
                </c:pt>
                <c:pt idx="70">
                  <c:v>128</c:v>
                </c:pt>
                <c:pt idx="71">
                  <c:v>130</c:v>
                </c:pt>
                <c:pt idx="72">
                  <c:v>129</c:v>
                </c:pt>
                <c:pt idx="73">
                  <c:v>126</c:v>
                </c:pt>
                <c:pt idx="74">
                  <c:v>128</c:v>
                </c:pt>
                <c:pt idx="75">
                  <c:v>125</c:v>
                </c:pt>
                <c:pt idx="76">
                  <c:v>126</c:v>
                </c:pt>
                <c:pt idx="77">
                  <c:v>126</c:v>
                </c:pt>
                <c:pt idx="78">
                  <c:v>126</c:v>
                </c:pt>
                <c:pt idx="79">
                  <c:v>126</c:v>
                </c:pt>
                <c:pt idx="80">
                  <c:v>126</c:v>
                </c:pt>
                <c:pt idx="81">
                  <c:v>127</c:v>
                </c:pt>
                <c:pt idx="82">
                  <c:v>128</c:v>
                </c:pt>
                <c:pt idx="83">
                  <c:v>127</c:v>
                </c:pt>
                <c:pt idx="84">
                  <c:v>126</c:v>
                </c:pt>
                <c:pt idx="85">
                  <c:v>127</c:v>
                </c:pt>
                <c:pt idx="86">
                  <c:v>126</c:v>
                </c:pt>
                <c:pt idx="87">
                  <c:v>124</c:v>
                </c:pt>
                <c:pt idx="88">
                  <c:v>122</c:v>
                </c:pt>
                <c:pt idx="89">
                  <c:v>123</c:v>
                </c:pt>
                <c:pt idx="90">
                  <c:v>126</c:v>
                </c:pt>
                <c:pt idx="91">
                  <c:v>125</c:v>
                </c:pt>
                <c:pt idx="92">
                  <c:v>128</c:v>
                </c:pt>
                <c:pt idx="93">
                  <c:v>128</c:v>
                </c:pt>
                <c:pt idx="94">
                  <c:v>133</c:v>
                </c:pt>
                <c:pt idx="95">
                  <c:v>131</c:v>
                </c:pt>
                <c:pt idx="96">
                  <c:v>134</c:v>
                </c:pt>
                <c:pt idx="97">
                  <c:v>133</c:v>
                </c:pt>
                <c:pt idx="98">
                  <c:v>134</c:v>
                </c:pt>
                <c:pt idx="99">
                  <c:v>133</c:v>
                </c:pt>
                <c:pt idx="100">
                  <c:v>131</c:v>
                </c:pt>
                <c:pt idx="101">
                  <c:v>133</c:v>
                </c:pt>
                <c:pt idx="102">
                  <c:v>138</c:v>
                </c:pt>
                <c:pt idx="103">
                  <c:v>138</c:v>
                </c:pt>
                <c:pt idx="104">
                  <c:v>138</c:v>
                </c:pt>
                <c:pt idx="105">
                  <c:v>138</c:v>
                </c:pt>
                <c:pt idx="106">
                  <c:v>141</c:v>
                </c:pt>
                <c:pt idx="107">
                  <c:v>143</c:v>
                </c:pt>
                <c:pt idx="108">
                  <c:v>145</c:v>
                </c:pt>
                <c:pt idx="109">
                  <c:v>149</c:v>
                </c:pt>
                <c:pt idx="110">
                  <c:v>143</c:v>
                </c:pt>
                <c:pt idx="111">
                  <c:v>142</c:v>
                </c:pt>
                <c:pt idx="112">
                  <c:v>141</c:v>
                </c:pt>
                <c:pt idx="113">
                  <c:v>141</c:v>
                </c:pt>
                <c:pt idx="114">
                  <c:v>136</c:v>
                </c:pt>
                <c:pt idx="115">
                  <c:v>135</c:v>
                </c:pt>
                <c:pt idx="116">
                  <c:v>136</c:v>
                </c:pt>
                <c:pt idx="117">
                  <c:v>136</c:v>
                </c:pt>
                <c:pt idx="118">
                  <c:v>136</c:v>
                </c:pt>
                <c:pt idx="119">
                  <c:v>137</c:v>
                </c:pt>
                <c:pt idx="120">
                  <c:v>136</c:v>
                </c:pt>
                <c:pt idx="121">
                  <c:v>137</c:v>
                </c:pt>
                <c:pt idx="122">
                  <c:v>136</c:v>
                </c:pt>
                <c:pt idx="123">
                  <c:v>132</c:v>
                </c:pt>
                <c:pt idx="124">
                  <c:v>134</c:v>
                </c:pt>
                <c:pt idx="125">
                  <c:v>135</c:v>
                </c:pt>
                <c:pt idx="126">
                  <c:v>132</c:v>
                </c:pt>
                <c:pt idx="127">
                  <c:v>133</c:v>
                </c:pt>
                <c:pt idx="128">
                  <c:v>135</c:v>
                </c:pt>
                <c:pt idx="129">
                  <c:v>132</c:v>
                </c:pt>
                <c:pt idx="130">
                  <c:v>135</c:v>
                </c:pt>
                <c:pt idx="131">
                  <c:v>135</c:v>
                </c:pt>
                <c:pt idx="132">
                  <c:v>135</c:v>
                </c:pt>
                <c:pt idx="133">
                  <c:v>131</c:v>
                </c:pt>
                <c:pt idx="134">
                  <c:v>131</c:v>
                </c:pt>
                <c:pt idx="135">
                  <c:v>129</c:v>
                </c:pt>
                <c:pt idx="136">
                  <c:v>130</c:v>
                </c:pt>
                <c:pt idx="137">
                  <c:v>129</c:v>
                </c:pt>
                <c:pt idx="138">
                  <c:v>128</c:v>
                </c:pt>
                <c:pt idx="139">
                  <c:v>129</c:v>
                </c:pt>
                <c:pt idx="140">
                  <c:v>128</c:v>
                </c:pt>
                <c:pt idx="141">
                  <c:v>129</c:v>
                </c:pt>
                <c:pt idx="142">
                  <c:v>130</c:v>
                </c:pt>
                <c:pt idx="143">
                  <c:v>130</c:v>
                </c:pt>
                <c:pt idx="144">
                  <c:v>130</c:v>
                </c:pt>
                <c:pt idx="145">
                  <c:v>129</c:v>
                </c:pt>
                <c:pt idx="146">
                  <c:v>129</c:v>
                </c:pt>
                <c:pt idx="147">
                  <c:v>127</c:v>
                </c:pt>
                <c:pt idx="148">
                  <c:v>127</c:v>
                </c:pt>
                <c:pt idx="149">
                  <c:v>127</c:v>
                </c:pt>
                <c:pt idx="150">
                  <c:v>128</c:v>
                </c:pt>
                <c:pt idx="151">
                  <c:v>125</c:v>
                </c:pt>
                <c:pt idx="152">
                  <c:v>132</c:v>
                </c:pt>
                <c:pt idx="153">
                  <c:v>131</c:v>
                </c:pt>
                <c:pt idx="154">
                  <c:v>137</c:v>
                </c:pt>
                <c:pt idx="155">
                  <c:v>136</c:v>
                </c:pt>
                <c:pt idx="156">
                  <c:v>137</c:v>
                </c:pt>
                <c:pt idx="157">
                  <c:v>134</c:v>
                </c:pt>
                <c:pt idx="158">
                  <c:v>132</c:v>
                </c:pt>
                <c:pt idx="159">
                  <c:v>137</c:v>
                </c:pt>
                <c:pt idx="160">
                  <c:v>135</c:v>
                </c:pt>
                <c:pt idx="161">
                  <c:v>137</c:v>
                </c:pt>
                <c:pt idx="162">
                  <c:v>139</c:v>
                </c:pt>
                <c:pt idx="163">
                  <c:v>139</c:v>
                </c:pt>
                <c:pt idx="164">
                  <c:v>135</c:v>
                </c:pt>
                <c:pt idx="165">
                  <c:v>138</c:v>
                </c:pt>
                <c:pt idx="166">
                  <c:v>136</c:v>
                </c:pt>
                <c:pt idx="167">
                  <c:v>133</c:v>
                </c:pt>
                <c:pt idx="168">
                  <c:v>138</c:v>
                </c:pt>
                <c:pt idx="169">
                  <c:v>136</c:v>
                </c:pt>
                <c:pt idx="170">
                  <c:v>138</c:v>
                </c:pt>
                <c:pt idx="171">
                  <c:v>137</c:v>
                </c:pt>
                <c:pt idx="172">
                  <c:v>133</c:v>
                </c:pt>
                <c:pt idx="173">
                  <c:v>133</c:v>
                </c:pt>
                <c:pt idx="174">
                  <c:v>133</c:v>
                </c:pt>
                <c:pt idx="175">
                  <c:v>134</c:v>
                </c:pt>
                <c:pt idx="176">
                  <c:v>133</c:v>
                </c:pt>
                <c:pt idx="177">
                  <c:v>129</c:v>
                </c:pt>
                <c:pt idx="178">
                  <c:v>130</c:v>
                </c:pt>
                <c:pt idx="179">
                  <c:v>128</c:v>
                </c:pt>
                <c:pt idx="180">
                  <c:v>126</c:v>
                </c:pt>
                <c:pt idx="181">
                  <c:v>127</c:v>
                </c:pt>
                <c:pt idx="182">
                  <c:v>124</c:v>
                </c:pt>
                <c:pt idx="183">
                  <c:v>126</c:v>
                </c:pt>
                <c:pt idx="184">
                  <c:v>129</c:v>
                </c:pt>
                <c:pt idx="185">
                  <c:v>130</c:v>
                </c:pt>
                <c:pt idx="186">
                  <c:v>129</c:v>
                </c:pt>
                <c:pt idx="187">
                  <c:v>129</c:v>
                </c:pt>
                <c:pt idx="188">
                  <c:v>130</c:v>
                </c:pt>
                <c:pt idx="189">
                  <c:v>132</c:v>
                </c:pt>
                <c:pt idx="190">
                  <c:v>139</c:v>
                </c:pt>
                <c:pt idx="191">
                  <c:v>138</c:v>
                </c:pt>
                <c:pt idx="192">
                  <c:v>137</c:v>
                </c:pt>
                <c:pt idx="193">
                  <c:v>139</c:v>
                </c:pt>
                <c:pt idx="194">
                  <c:v>139</c:v>
                </c:pt>
                <c:pt idx="195">
                  <c:v>140</c:v>
                </c:pt>
                <c:pt idx="196">
                  <c:v>144</c:v>
                </c:pt>
                <c:pt idx="197">
                  <c:v>148</c:v>
                </c:pt>
                <c:pt idx="198">
                  <c:v>143</c:v>
                </c:pt>
                <c:pt idx="199">
                  <c:v>140</c:v>
                </c:pt>
                <c:pt idx="200">
                  <c:v>142</c:v>
                </c:pt>
                <c:pt idx="201">
                  <c:v>140</c:v>
                </c:pt>
                <c:pt idx="202">
                  <c:v>138</c:v>
                </c:pt>
                <c:pt idx="203">
                  <c:v>134</c:v>
                </c:pt>
                <c:pt idx="204">
                  <c:v>134</c:v>
                </c:pt>
                <c:pt idx="205">
                  <c:v>133</c:v>
                </c:pt>
                <c:pt idx="206">
                  <c:v>132</c:v>
                </c:pt>
                <c:pt idx="207">
                  <c:v>132</c:v>
                </c:pt>
                <c:pt idx="208">
                  <c:v>131</c:v>
                </c:pt>
                <c:pt idx="209">
                  <c:v>132</c:v>
                </c:pt>
                <c:pt idx="210">
                  <c:v>134</c:v>
                </c:pt>
                <c:pt idx="211">
                  <c:v>133</c:v>
                </c:pt>
                <c:pt idx="212">
                  <c:v>133</c:v>
                </c:pt>
                <c:pt idx="213">
                  <c:v>130</c:v>
                </c:pt>
                <c:pt idx="214">
                  <c:v>129</c:v>
                </c:pt>
                <c:pt idx="215">
                  <c:v>131</c:v>
                </c:pt>
                <c:pt idx="216">
                  <c:v>136</c:v>
                </c:pt>
                <c:pt idx="217">
                  <c:v>141</c:v>
                </c:pt>
                <c:pt idx="218">
                  <c:v>141</c:v>
                </c:pt>
                <c:pt idx="219">
                  <c:v>141</c:v>
                </c:pt>
                <c:pt idx="220">
                  <c:v>140</c:v>
                </c:pt>
                <c:pt idx="221">
                  <c:v>141</c:v>
                </c:pt>
                <c:pt idx="222">
                  <c:v>139</c:v>
                </c:pt>
                <c:pt idx="223">
                  <c:v>138</c:v>
                </c:pt>
                <c:pt idx="224">
                  <c:v>144</c:v>
                </c:pt>
                <c:pt idx="225">
                  <c:v>144</c:v>
                </c:pt>
                <c:pt idx="226">
                  <c:v>147</c:v>
                </c:pt>
                <c:pt idx="227">
                  <c:v>148</c:v>
                </c:pt>
                <c:pt idx="228">
                  <c:v>147</c:v>
                </c:pt>
                <c:pt idx="229">
                  <c:v>146</c:v>
                </c:pt>
                <c:pt idx="230">
                  <c:v>151</c:v>
                </c:pt>
                <c:pt idx="231">
                  <c:v>153</c:v>
                </c:pt>
                <c:pt idx="232">
                  <c:v>152</c:v>
                </c:pt>
                <c:pt idx="233">
                  <c:v>151</c:v>
                </c:pt>
                <c:pt idx="234">
                  <c:v>149</c:v>
                </c:pt>
                <c:pt idx="235">
                  <c:v>150</c:v>
                </c:pt>
                <c:pt idx="236">
                  <c:v>149</c:v>
                </c:pt>
                <c:pt idx="237">
                  <c:v>149</c:v>
                </c:pt>
                <c:pt idx="238">
                  <c:v>149</c:v>
                </c:pt>
                <c:pt idx="239">
                  <c:v>150</c:v>
                </c:pt>
                <c:pt idx="240">
                  <c:v>154</c:v>
                </c:pt>
                <c:pt idx="241">
                  <c:v>152</c:v>
                </c:pt>
                <c:pt idx="242">
                  <c:v>151</c:v>
                </c:pt>
                <c:pt idx="243">
                  <c:v>149</c:v>
                </c:pt>
                <c:pt idx="244">
                  <c:v>149</c:v>
                </c:pt>
                <c:pt idx="245">
                  <c:v>148</c:v>
                </c:pt>
                <c:pt idx="246">
                  <c:v>149</c:v>
                </c:pt>
                <c:pt idx="247">
                  <c:v>145</c:v>
                </c:pt>
                <c:pt idx="248">
                  <c:v>145</c:v>
                </c:pt>
                <c:pt idx="249">
                  <c:v>140</c:v>
                </c:pt>
                <c:pt idx="250">
                  <c:v>139</c:v>
                </c:pt>
                <c:pt idx="251">
                  <c:v>136</c:v>
                </c:pt>
                <c:pt idx="252">
                  <c:v>137</c:v>
                </c:pt>
                <c:pt idx="253">
                  <c:v>136</c:v>
                </c:pt>
                <c:pt idx="254">
                  <c:v>135</c:v>
                </c:pt>
                <c:pt idx="255">
                  <c:v>137</c:v>
                </c:pt>
                <c:pt idx="256">
                  <c:v>137</c:v>
                </c:pt>
                <c:pt idx="257">
                  <c:v>137</c:v>
                </c:pt>
                <c:pt idx="258">
                  <c:v>137</c:v>
                </c:pt>
                <c:pt idx="259">
                  <c:v>136</c:v>
                </c:pt>
                <c:pt idx="260">
                  <c:v>135</c:v>
                </c:pt>
                <c:pt idx="261">
                  <c:v>135</c:v>
                </c:pt>
                <c:pt idx="262">
                  <c:v>136</c:v>
                </c:pt>
                <c:pt idx="263">
                  <c:v>139</c:v>
                </c:pt>
                <c:pt idx="264">
                  <c:v>137</c:v>
                </c:pt>
                <c:pt idx="265">
                  <c:v>139</c:v>
                </c:pt>
                <c:pt idx="266">
                  <c:v>139</c:v>
                </c:pt>
                <c:pt idx="267">
                  <c:v>140</c:v>
                </c:pt>
                <c:pt idx="268">
                  <c:v>140</c:v>
                </c:pt>
                <c:pt idx="269">
                  <c:v>141</c:v>
                </c:pt>
                <c:pt idx="270">
                  <c:v>142</c:v>
                </c:pt>
                <c:pt idx="271">
                  <c:v>143</c:v>
                </c:pt>
                <c:pt idx="272">
                  <c:v>141</c:v>
                </c:pt>
                <c:pt idx="273">
                  <c:v>139</c:v>
                </c:pt>
                <c:pt idx="274">
                  <c:v>139</c:v>
                </c:pt>
                <c:pt idx="275">
                  <c:v>142</c:v>
                </c:pt>
                <c:pt idx="276">
                  <c:v>142</c:v>
                </c:pt>
                <c:pt idx="277">
                  <c:v>146</c:v>
                </c:pt>
                <c:pt idx="278">
                  <c:v>149</c:v>
                </c:pt>
                <c:pt idx="279">
                  <c:v>153</c:v>
                </c:pt>
                <c:pt idx="280">
                  <c:v>150</c:v>
                </c:pt>
                <c:pt idx="281">
                  <c:v>151</c:v>
                </c:pt>
                <c:pt idx="282">
                  <c:v>151</c:v>
                </c:pt>
                <c:pt idx="283">
                  <c:v>149</c:v>
                </c:pt>
                <c:pt idx="284">
                  <c:v>149</c:v>
                </c:pt>
                <c:pt idx="285">
                  <c:v>147</c:v>
                </c:pt>
                <c:pt idx="286">
                  <c:v>143</c:v>
                </c:pt>
                <c:pt idx="287">
                  <c:v>142</c:v>
                </c:pt>
                <c:pt idx="288">
                  <c:v>143</c:v>
                </c:pt>
                <c:pt idx="289">
                  <c:v>144</c:v>
                </c:pt>
                <c:pt idx="290">
                  <c:v>143</c:v>
                </c:pt>
                <c:pt idx="291">
                  <c:v>141</c:v>
                </c:pt>
                <c:pt idx="292">
                  <c:v>141</c:v>
                </c:pt>
                <c:pt idx="293">
                  <c:v>140</c:v>
                </c:pt>
                <c:pt idx="294">
                  <c:v>140</c:v>
                </c:pt>
                <c:pt idx="295">
                  <c:v>141</c:v>
                </c:pt>
                <c:pt idx="296">
                  <c:v>140</c:v>
                </c:pt>
                <c:pt idx="297">
                  <c:v>141</c:v>
                </c:pt>
                <c:pt idx="298">
                  <c:v>142</c:v>
                </c:pt>
                <c:pt idx="299">
                  <c:v>146</c:v>
                </c:pt>
                <c:pt idx="300">
                  <c:v>152</c:v>
                </c:pt>
                <c:pt idx="301">
                  <c:v>156</c:v>
                </c:pt>
                <c:pt idx="302">
                  <c:v>165</c:v>
                </c:pt>
                <c:pt idx="303">
                  <c:v>180</c:v>
                </c:pt>
                <c:pt idx="304">
                  <c:v>180</c:v>
                </c:pt>
                <c:pt idx="305">
                  <c:v>178</c:v>
                </c:pt>
                <c:pt idx="306">
                  <c:v>170</c:v>
                </c:pt>
                <c:pt idx="307">
                  <c:v>180</c:v>
                </c:pt>
                <c:pt idx="308">
                  <c:v>207</c:v>
                </c:pt>
                <c:pt idx="309">
                  <c:v>245</c:v>
                </c:pt>
                <c:pt idx="310">
                  <c:v>230</c:v>
                </c:pt>
                <c:pt idx="311">
                  <c:v>251</c:v>
                </c:pt>
                <c:pt idx="312">
                  <c:v>295</c:v>
                </c:pt>
                <c:pt idx="313">
                  <c:v>284</c:v>
                </c:pt>
                <c:pt idx="314">
                  <c:v>328</c:v>
                </c:pt>
                <c:pt idx="315">
                  <c:v>326</c:v>
                </c:pt>
                <c:pt idx="316">
                  <c:v>366</c:v>
                </c:pt>
                <c:pt idx="317">
                  <c:v>379</c:v>
                </c:pt>
                <c:pt idx="318">
                  <c:v>374</c:v>
                </c:pt>
                <c:pt idx="319">
                  <c:v>388</c:v>
                </c:pt>
                <c:pt idx="320">
                  <c:v>370</c:v>
                </c:pt>
                <c:pt idx="321">
                  <c:v>330</c:v>
                </c:pt>
                <c:pt idx="322">
                  <c:v>307</c:v>
                </c:pt>
                <c:pt idx="323">
                  <c:v>317</c:v>
                </c:pt>
                <c:pt idx="324">
                  <c:v>315</c:v>
                </c:pt>
                <c:pt idx="325">
                  <c:v>301</c:v>
                </c:pt>
                <c:pt idx="326">
                  <c:v>321</c:v>
                </c:pt>
                <c:pt idx="327">
                  <c:v>326</c:v>
                </c:pt>
                <c:pt idx="328">
                  <c:v>331</c:v>
                </c:pt>
                <c:pt idx="329">
                  <c:v>328</c:v>
                </c:pt>
                <c:pt idx="330">
                  <c:v>318</c:v>
                </c:pt>
                <c:pt idx="331">
                  <c:v>315</c:v>
                </c:pt>
                <c:pt idx="332">
                  <c:v>307</c:v>
                </c:pt>
                <c:pt idx="333">
                  <c:v>307</c:v>
                </c:pt>
                <c:pt idx="334">
                  <c:v>296</c:v>
                </c:pt>
                <c:pt idx="335">
                  <c:v>290</c:v>
                </c:pt>
                <c:pt idx="336">
                  <c:v>304</c:v>
                </c:pt>
                <c:pt idx="337">
                  <c:v>305</c:v>
                </c:pt>
                <c:pt idx="338">
                  <c:v>296</c:v>
                </c:pt>
                <c:pt idx="339">
                  <c:v>297</c:v>
                </c:pt>
                <c:pt idx="340">
                  <c:v>306</c:v>
                </c:pt>
                <c:pt idx="341">
                  <c:v>302</c:v>
                </c:pt>
                <c:pt idx="342">
                  <c:v>303</c:v>
                </c:pt>
                <c:pt idx="343">
                  <c:v>305</c:v>
                </c:pt>
                <c:pt idx="344">
                  <c:v>298</c:v>
                </c:pt>
                <c:pt idx="345">
                  <c:v>300</c:v>
                </c:pt>
                <c:pt idx="346">
                  <c:v>296</c:v>
                </c:pt>
                <c:pt idx="347">
                  <c:v>284</c:v>
                </c:pt>
                <c:pt idx="348">
                  <c:v>282</c:v>
                </c:pt>
                <c:pt idx="349">
                  <c:v>281</c:v>
                </c:pt>
                <c:pt idx="350">
                  <c:v>277</c:v>
                </c:pt>
                <c:pt idx="351">
                  <c:v>270</c:v>
                </c:pt>
                <c:pt idx="352">
                  <c:v>277</c:v>
                </c:pt>
                <c:pt idx="353">
                  <c:v>270</c:v>
                </c:pt>
                <c:pt idx="354">
                  <c:v>264</c:v>
                </c:pt>
                <c:pt idx="355">
                  <c:v>265</c:v>
                </c:pt>
                <c:pt idx="356">
                  <c:v>271</c:v>
                </c:pt>
                <c:pt idx="357">
                  <c:v>274</c:v>
                </c:pt>
                <c:pt idx="358">
                  <c:v>268</c:v>
                </c:pt>
                <c:pt idx="359">
                  <c:v>251</c:v>
                </c:pt>
                <c:pt idx="360">
                  <c:v>248</c:v>
                </c:pt>
                <c:pt idx="361">
                  <c:v>238</c:v>
                </c:pt>
                <c:pt idx="362">
                  <c:v>232</c:v>
                </c:pt>
                <c:pt idx="363">
                  <c:v>232</c:v>
                </c:pt>
                <c:pt idx="364">
                  <c:v>232</c:v>
                </c:pt>
                <c:pt idx="365">
                  <c:v>222</c:v>
                </c:pt>
                <c:pt idx="366">
                  <c:v>223</c:v>
                </c:pt>
                <c:pt idx="367">
                  <c:v>219</c:v>
                </c:pt>
                <c:pt idx="368">
                  <c:v>226</c:v>
                </c:pt>
                <c:pt idx="369">
                  <c:v>223</c:v>
                </c:pt>
                <c:pt idx="370">
                  <c:v>218</c:v>
                </c:pt>
                <c:pt idx="371">
                  <c:v>206</c:v>
                </c:pt>
                <c:pt idx="372">
                  <c:v>202</c:v>
                </c:pt>
                <c:pt idx="373">
                  <c:v>194</c:v>
                </c:pt>
                <c:pt idx="374">
                  <c:v>194</c:v>
                </c:pt>
                <c:pt idx="375">
                  <c:v>201</c:v>
                </c:pt>
                <c:pt idx="376">
                  <c:v>207</c:v>
                </c:pt>
                <c:pt idx="377">
                  <c:v>217</c:v>
                </c:pt>
                <c:pt idx="378">
                  <c:v>216</c:v>
                </c:pt>
                <c:pt idx="379">
                  <c:v>218</c:v>
                </c:pt>
                <c:pt idx="380">
                  <c:v>206</c:v>
                </c:pt>
                <c:pt idx="381">
                  <c:v>209</c:v>
                </c:pt>
                <c:pt idx="382">
                  <c:v>212</c:v>
                </c:pt>
                <c:pt idx="383">
                  <c:v>210</c:v>
                </c:pt>
                <c:pt idx="384">
                  <c:v>207</c:v>
                </c:pt>
                <c:pt idx="385">
                  <c:v>206</c:v>
                </c:pt>
                <c:pt idx="386">
                  <c:v>208</c:v>
                </c:pt>
                <c:pt idx="387">
                  <c:v>209</c:v>
                </c:pt>
                <c:pt idx="388">
                  <c:v>214</c:v>
                </c:pt>
                <c:pt idx="389">
                  <c:v>214</c:v>
                </c:pt>
                <c:pt idx="390">
                  <c:v>211</c:v>
                </c:pt>
                <c:pt idx="391">
                  <c:v>207</c:v>
                </c:pt>
                <c:pt idx="392">
                  <c:v>206</c:v>
                </c:pt>
                <c:pt idx="393">
                  <c:v>206</c:v>
                </c:pt>
                <c:pt idx="394">
                  <c:v>202</c:v>
                </c:pt>
                <c:pt idx="395">
                  <c:v>206</c:v>
                </c:pt>
                <c:pt idx="396">
                  <c:v>204</c:v>
                </c:pt>
                <c:pt idx="397">
                  <c:v>210</c:v>
                </c:pt>
                <c:pt idx="398">
                  <c:v>206</c:v>
                </c:pt>
                <c:pt idx="399">
                  <c:v>205</c:v>
                </c:pt>
                <c:pt idx="400">
                  <c:v>208</c:v>
                </c:pt>
                <c:pt idx="401">
                  <c:v>204</c:v>
                </c:pt>
                <c:pt idx="402">
                  <c:v>205</c:v>
                </c:pt>
                <c:pt idx="403">
                  <c:v>201</c:v>
                </c:pt>
                <c:pt idx="404">
                  <c:v>199</c:v>
                </c:pt>
                <c:pt idx="405">
                  <c:v>196</c:v>
                </c:pt>
                <c:pt idx="406">
                  <c:v>194</c:v>
                </c:pt>
                <c:pt idx="407">
                  <c:v>195</c:v>
                </c:pt>
                <c:pt idx="408">
                  <c:v>196</c:v>
                </c:pt>
                <c:pt idx="409">
                  <c:v>192</c:v>
                </c:pt>
                <c:pt idx="410">
                  <c:v>195</c:v>
                </c:pt>
                <c:pt idx="411">
                  <c:v>190</c:v>
                </c:pt>
                <c:pt idx="412">
                  <c:v>190</c:v>
                </c:pt>
                <c:pt idx="413">
                  <c:v>185</c:v>
                </c:pt>
                <c:pt idx="414">
                  <c:v>179</c:v>
                </c:pt>
                <c:pt idx="415">
                  <c:v>180</c:v>
                </c:pt>
                <c:pt idx="416">
                  <c:v>172</c:v>
                </c:pt>
                <c:pt idx="417">
                  <c:v>170</c:v>
                </c:pt>
                <c:pt idx="418">
                  <c:v>167</c:v>
                </c:pt>
                <c:pt idx="419">
                  <c:v>165</c:v>
                </c:pt>
                <c:pt idx="420">
                  <c:v>161</c:v>
                </c:pt>
                <c:pt idx="421">
                  <c:v>161</c:v>
                </c:pt>
                <c:pt idx="422">
                  <c:v>158</c:v>
                </c:pt>
                <c:pt idx="423">
                  <c:v>162</c:v>
                </c:pt>
                <c:pt idx="424">
                  <c:v>166</c:v>
                </c:pt>
                <c:pt idx="425">
                  <c:v>170</c:v>
                </c:pt>
                <c:pt idx="426">
                  <c:v>170</c:v>
                </c:pt>
                <c:pt idx="427">
                  <c:v>175</c:v>
                </c:pt>
                <c:pt idx="428">
                  <c:v>175</c:v>
                </c:pt>
                <c:pt idx="429">
                  <c:v>173</c:v>
                </c:pt>
                <c:pt idx="430">
                  <c:v>173</c:v>
                </c:pt>
                <c:pt idx="431">
                  <c:v>174</c:v>
                </c:pt>
                <c:pt idx="432">
                  <c:v>172</c:v>
                </c:pt>
                <c:pt idx="433">
                  <c:v>172</c:v>
                </c:pt>
                <c:pt idx="434">
                  <c:v>175</c:v>
                </c:pt>
                <c:pt idx="435">
                  <c:v>174</c:v>
                </c:pt>
                <c:pt idx="436">
                  <c:v>174</c:v>
                </c:pt>
                <c:pt idx="437">
                  <c:v>176</c:v>
                </c:pt>
                <c:pt idx="438">
                  <c:v>169</c:v>
                </c:pt>
                <c:pt idx="439">
                  <c:v>169</c:v>
                </c:pt>
                <c:pt idx="440">
                  <c:v>172</c:v>
                </c:pt>
                <c:pt idx="441">
                  <c:v>169</c:v>
                </c:pt>
                <c:pt idx="442">
                  <c:v>170</c:v>
                </c:pt>
                <c:pt idx="443">
                  <c:v>172</c:v>
                </c:pt>
                <c:pt idx="444">
                  <c:v>172</c:v>
                </c:pt>
                <c:pt idx="445">
                  <c:v>170</c:v>
                </c:pt>
                <c:pt idx="446">
                  <c:v>170</c:v>
                </c:pt>
                <c:pt idx="447">
                  <c:v>172</c:v>
                </c:pt>
                <c:pt idx="448">
                  <c:v>172</c:v>
                </c:pt>
                <c:pt idx="449">
                  <c:v>180</c:v>
                </c:pt>
                <c:pt idx="450">
                  <c:v>182</c:v>
                </c:pt>
                <c:pt idx="451">
                  <c:v>187</c:v>
                </c:pt>
                <c:pt idx="452">
                  <c:v>189</c:v>
                </c:pt>
                <c:pt idx="453">
                  <c:v>188</c:v>
                </c:pt>
                <c:pt idx="454">
                  <c:v>186</c:v>
                </c:pt>
                <c:pt idx="455">
                  <c:v>187</c:v>
                </c:pt>
                <c:pt idx="456">
                  <c:v>187</c:v>
                </c:pt>
                <c:pt idx="457">
                  <c:v>182</c:v>
                </c:pt>
                <c:pt idx="458">
                  <c:v>178</c:v>
                </c:pt>
                <c:pt idx="459">
                  <c:v>170</c:v>
                </c:pt>
                <c:pt idx="460">
                  <c:v>172</c:v>
                </c:pt>
                <c:pt idx="461">
                  <c:v>167</c:v>
                </c:pt>
                <c:pt idx="462">
                  <c:v>166</c:v>
                </c:pt>
                <c:pt idx="463">
                  <c:v>164</c:v>
                </c:pt>
                <c:pt idx="464">
                  <c:v>164</c:v>
                </c:pt>
                <c:pt idx="465">
                  <c:v>166</c:v>
                </c:pt>
                <c:pt idx="466">
                  <c:v>165</c:v>
                </c:pt>
                <c:pt idx="467">
                  <c:v>163</c:v>
                </c:pt>
                <c:pt idx="468">
                  <c:v>161</c:v>
                </c:pt>
                <c:pt idx="469">
                  <c:v>160</c:v>
                </c:pt>
                <c:pt idx="470">
                  <c:v>159</c:v>
                </c:pt>
                <c:pt idx="471">
                  <c:v>161</c:v>
                </c:pt>
                <c:pt idx="472">
                  <c:v>160</c:v>
                </c:pt>
                <c:pt idx="473">
                  <c:v>165</c:v>
                </c:pt>
                <c:pt idx="474">
                  <c:v>170</c:v>
                </c:pt>
                <c:pt idx="475">
                  <c:v>171</c:v>
                </c:pt>
                <c:pt idx="476">
                  <c:v>174</c:v>
                </c:pt>
                <c:pt idx="477">
                  <c:v>174</c:v>
                </c:pt>
                <c:pt idx="478">
                  <c:v>174</c:v>
                </c:pt>
                <c:pt idx="479">
                  <c:v>175</c:v>
                </c:pt>
                <c:pt idx="480">
                  <c:v>172</c:v>
                </c:pt>
                <c:pt idx="481">
                  <c:v>168</c:v>
                </c:pt>
                <c:pt idx="482">
                  <c:v>163</c:v>
                </c:pt>
                <c:pt idx="483">
                  <c:v>161</c:v>
                </c:pt>
                <c:pt idx="484">
                  <c:v>147</c:v>
                </c:pt>
                <c:pt idx="485">
                  <c:v>147</c:v>
                </c:pt>
                <c:pt idx="486">
                  <c:v>147</c:v>
                </c:pt>
                <c:pt idx="487">
                  <c:v>152</c:v>
                </c:pt>
                <c:pt idx="488">
                  <c:v>151</c:v>
                </c:pt>
                <c:pt idx="489">
                  <c:v>149</c:v>
                </c:pt>
                <c:pt idx="490">
                  <c:v>152</c:v>
                </c:pt>
                <c:pt idx="491">
                  <c:v>150</c:v>
                </c:pt>
                <c:pt idx="492">
                  <c:v>152</c:v>
                </c:pt>
                <c:pt idx="493">
                  <c:v>154</c:v>
                </c:pt>
                <c:pt idx="494">
                  <c:v>152</c:v>
                </c:pt>
                <c:pt idx="495">
                  <c:v>151</c:v>
                </c:pt>
                <c:pt idx="496">
                  <c:v>153</c:v>
                </c:pt>
                <c:pt idx="497">
                  <c:v>153</c:v>
                </c:pt>
                <c:pt idx="498">
                  <c:v>157</c:v>
                </c:pt>
                <c:pt idx="499">
                  <c:v>157</c:v>
                </c:pt>
                <c:pt idx="500">
                  <c:v>151</c:v>
                </c:pt>
                <c:pt idx="501">
                  <c:v>147</c:v>
                </c:pt>
                <c:pt idx="502">
                  <c:v>148</c:v>
                </c:pt>
                <c:pt idx="503">
                  <c:v>144</c:v>
                </c:pt>
                <c:pt idx="504">
                  <c:v>148</c:v>
                </c:pt>
                <c:pt idx="505">
                  <c:v>149</c:v>
                </c:pt>
                <c:pt idx="506">
                  <c:v>147</c:v>
                </c:pt>
                <c:pt idx="507">
                  <c:v>151</c:v>
                </c:pt>
                <c:pt idx="508">
                  <c:v>152</c:v>
                </c:pt>
                <c:pt idx="509">
                  <c:v>151</c:v>
                </c:pt>
                <c:pt idx="510">
                  <c:v>148</c:v>
                </c:pt>
                <c:pt idx="511">
                  <c:v>148</c:v>
                </c:pt>
                <c:pt idx="512">
                  <c:v>145</c:v>
                </c:pt>
                <c:pt idx="513">
                  <c:v>143</c:v>
                </c:pt>
                <c:pt idx="514">
                  <c:v>144</c:v>
                </c:pt>
                <c:pt idx="515">
                  <c:v>147</c:v>
                </c:pt>
                <c:pt idx="516">
                  <c:v>143</c:v>
                </c:pt>
                <c:pt idx="517">
                  <c:v>145</c:v>
                </c:pt>
                <c:pt idx="518">
                  <c:v>145</c:v>
                </c:pt>
                <c:pt idx="519">
                  <c:v>144</c:v>
                </c:pt>
                <c:pt idx="520">
                  <c:v>143</c:v>
                </c:pt>
                <c:pt idx="521">
                  <c:v>143</c:v>
                </c:pt>
                <c:pt idx="522">
                  <c:v>144</c:v>
                </c:pt>
                <c:pt idx="523">
                  <c:v>144</c:v>
                </c:pt>
                <c:pt idx="524">
                  <c:v>144</c:v>
                </c:pt>
                <c:pt idx="525">
                  <c:v>142</c:v>
                </c:pt>
                <c:pt idx="526">
                  <c:v>138</c:v>
                </c:pt>
                <c:pt idx="527">
                  <c:v>137</c:v>
                </c:pt>
                <c:pt idx="528">
                  <c:v>135</c:v>
                </c:pt>
                <c:pt idx="529">
                  <c:v>137</c:v>
                </c:pt>
                <c:pt idx="530">
                  <c:v>142</c:v>
                </c:pt>
                <c:pt idx="531">
                  <c:v>142</c:v>
                </c:pt>
                <c:pt idx="532">
                  <c:v>138</c:v>
                </c:pt>
                <c:pt idx="533">
                  <c:v>140</c:v>
                </c:pt>
                <c:pt idx="534">
                  <c:v>140</c:v>
                </c:pt>
                <c:pt idx="535">
                  <c:v>142</c:v>
                </c:pt>
                <c:pt idx="536">
                  <c:v>142</c:v>
                </c:pt>
                <c:pt idx="537">
                  <c:v>140</c:v>
                </c:pt>
                <c:pt idx="538">
                  <c:v>141</c:v>
                </c:pt>
                <c:pt idx="539">
                  <c:v>144</c:v>
                </c:pt>
                <c:pt idx="540">
                  <c:v>144</c:v>
                </c:pt>
                <c:pt idx="541">
                  <c:v>145</c:v>
                </c:pt>
                <c:pt idx="542">
                  <c:v>143</c:v>
                </c:pt>
                <c:pt idx="543">
                  <c:v>138</c:v>
                </c:pt>
                <c:pt idx="544">
                  <c:v>138</c:v>
                </c:pt>
                <c:pt idx="545">
                  <c:v>134</c:v>
                </c:pt>
                <c:pt idx="546">
                  <c:v>133</c:v>
                </c:pt>
                <c:pt idx="547">
                  <c:v>134</c:v>
                </c:pt>
                <c:pt idx="548">
                  <c:v>131</c:v>
                </c:pt>
                <c:pt idx="549">
                  <c:v>132</c:v>
                </c:pt>
                <c:pt idx="550">
                  <c:v>131</c:v>
                </c:pt>
                <c:pt idx="551">
                  <c:v>132</c:v>
                </c:pt>
                <c:pt idx="552">
                  <c:v>129</c:v>
                </c:pt>
                <c:pt idx="553">
                  <c:v>127</c:v>
                </c:pt>
                <c:pt idx="554">
                  <c:v>127</c:v>
                </c:pt>
                <c:pt idx="555">
                  <c:v>126</c:v>
                </c:pt>
                <c:pt idx="556">
                  <c:v>128</c:v>
                </c:pt>
                <c:pt idx="557">
                  <c:v>129</c:v>
                </c:pt>
                <c:pt idx="558">
                  <c:v>128</c:v>
                </c:pt>
                <c:pt idx="559">
                  <c:v>131</c:v>
                </c:pt>
                <c:pt idx="560">
                  <c:v>133</c:v>
                </c:pt>
                <c:pt idx="561">
                  <c:v>132</c:v>
                </c:pt>
                <c:pt idx="562">
                  <c:v>133</c:v>
                </c:pt>
                <c:pt idx="563">
                  <c:v>142</c:v>
                </c:pt>
                <c:pt idx="564">
                  <c:v>138</c:v>
                </c:pt>
                <c:pt idx="565">
                  <c:v>140</c:v>
                </c:pt>
                <c:pt idx="566">
                  <c:v>139</c:v>
                </c:pt>
                <c:pt idx="567">
                  <c:v>138</c:v>
                </c:pt>
                <c:pt idx="568">
                  <c:v>144</c:v>
                </c:pt>
                <c:pt idx="569">
                  <c:v>147</c:v>
                </c:pt>
                <c:pt idx="570">
                  <c:v>148</c:v>
                </c:pt>
                <c:pt idx="571">
                  <c:v>146</c:v>
                </c:pt>
                <c:pt idx="572">
                  <c:v>141</c:v>
                </c:pt>
                <c:pt idx="573">
                  <c:v>135</c:v>
                </c:pt>
                <c:pt idx="574">
                  <c:v>136</c:v>
                </c:pt>
                <c:pt idx="575">
                  <c:v>131</c:v>
                </c:pt>
                <c:pt idx="576">
                  <c:v>130</c:v>
                </c:pt>
                <c:pt idx="577">
                  <c:v>126</c:v>
                </c:pt>
                <c:pt idx="578">
                  <c:v>124</c:v>
                </c:pt>
                <c:pt idx="579">
                  <c:v>126</c:v>
                </c:pt>
                <c:pt idx="580">
                  <c:v>126</c:v>
                </c:pt>
                <c:pt idx="581">
                  <c:v>126</c:v>
                </c:pt>
                <c:pt idx="582">
                  <c:v>126</c:v>
                </c:pt>
                <c:pt idx="583">
                  <c:v>124</c:v>
                </c:pt>
                <c:pt idx="584">
                  <c:v>120</c:v>
                </c:pt>
                <c:pt idx="585">
                  <c:v>124</c:v>
                </c:pt>
                <c:pt idx="586">
                  <c:v>122</c:v>
                </c:pt>
                <c:pt idx="587">
                  <c:v>124</c:v>
                </c:pt>
                <c:pt idx="588">
                  <c:v>124</c:v>
                </c:pt>
                <c:pt idx="589">
                  <c:v>122</c:v>
                </c:pt>
                <c:pt idx="590">
                  <c:v>124</c:v>
                </c:pt>
                <c:pt idx="591">
                  <c:v>123</c:v>
                </c:pt>
                <c:pt idx="592">
                  <c:v>124</c:v>
                </c:pt>
                <c:pt idx="593">
                  <c:v>123</c:v>
                </c:pt>
                <c:pt idx="594">
                  <c:v>124</c:v>
                </c:pt>
                <c:pt idx="595">
                  <c:v>126</c:v>
                </c:pt>
                <c:pt idx="596">
                  <c:v>125</c:v>
                </c:pt>
                <c:pt idx="597">
                  <c:v>128</c:v>
                </c:pt>
                <c:pt idx="598">
                  <c:v>125</c:v>
                </c:pt>
                <c:pt idx="599">
                  <c:v>123</c:v>
                </c:pt>
                <c:pt idx="600">
                  <c:v>127</c:v>
                </c:pt>
                <c:pt idx="601">
                  <c:v>127</c:v>
                </c:pt>
                <c:pt idx="602">
                  <c:v>128</c:v>
                </c:pt>
                <c:pt idx="603">
                  <c:v>127</c:v>
                </c:pt>
                <c:pt idx="604">
                  <c:v>129</c:v>
                </c:pt>
                <c:pt idx="605">
                  <c:v>127</c:v>
                </c:pt>
                <c:pt idx="606">
                  <c:v>129</c:v>
                </c:pt>
                <c:pt idx="607">
                  <c:v>128</c:v>
                </c:pt>
                <c:pt idx="608">
                  <c:v>126</c:v>
                </c:pt>
                <c:pt idx="609">
                  <c:v>128</c:v>
                </c:pt>
                <c:pt idx="610">
                  <c:v>133</c:v>
                </c:pt>
                <c:pt idx="611">
                  <c:v>135</c:v>
                </c:pt>
                <c:pt idx="612">
                  <c:v>135</c:v>
                </c:pt>
                <c:pt idx="613">
                  <c:v>128</c:v>
                </c:pt>
                <c:pt idx="614">
                  <c:v>125</c:v>
                </c:pt>
                <c:pt idx="615">
                  <c:v>125</c:v>
                </c:pt>
                <c:pt idx="616">
                  <c:v>123</c:v>
                </c:pt>
                <c:pt idx="617">
                  <c:v>123</c:v>
                </c:pt>
                <c:pt idx="618">
                  <c:v>126</c:v>
                </c:pt>
                <c:pt idx="619">
                  <c:v>131</c:v>
                </c:pt>
                <c:pt idx="620">
                  <c:v>131</c:v>
                </c:pt>
                <c:pt idx="621">
                  <c:v>131</c:v>
                </c:pt>
                <c:pt idx="622">
                  <c:v>135</c:v>
                </c:pt>
                <c:pt idx="623">
                  <c:v>134</c:v>
                </c:pt>
                <c:pt idx="624">
                  <c:v>137</c:v>
                </c:pt>
                <c:pt idx="625">
                  <c:v>140</c:v>
                </c:pt>
                <c:pt idx="626">
                  <c:v>139</c:v>
                </c:pt>
                <c:pt idx="627">
                  <c:v>137</c:v>
                </c:pt>
                <c:pt idx="628">
                  <c:v>135</c:v>
                </c:pt>
                <c:pt idx="629">
                  <c:v>135</c:v>
                </c:pt>
                <c:pt idx="630">
                  <c:v>135</c:v>
                </c:pt>
                <c:pt idx="631">
                  <c:v>135</c:v>
                </c:pt>
                <c:pt idx="632">
                  <c:v>135</c:v>
                </c:pt>
                <c:pt idx="633">
                  <c:v>139</c:v>
                </c:pt>
                <c:pt idx="634">
                  <c:v>139</c:v>
                </c:pt>
                <c:pt idx="635">
                  <c:v>141</c:v>
                </c:pt>
                <c:pt idx="636">
                  <c:v>142</c:v>
                </c:pt>
                <c:pt idx="637">
                  <c:v>144</c:v>
                </c:pt>
                <c:pt idx="638">
                  <c:v>143</c:v>
                </c:pt>
                <c:pt idx="639">
                  <c:v>141</c:v>
                </c:pt>
                <c:pt idx="640">
                  <c:v>142</c:v>
                </c:pt>
                <c:pt idx="641">
                  <c:v>141</c:v>
                </c:pt>
                <c:pt idx="642">
                  <c:v>144</c:v>
                </c:pt>
                <c:pt idx="643">
                  <c:v>147</c:v>
                </c:pt>
                <c:pt idx="644">
                  <c:v>147</c:v>
                </c:pt>
                <c:pt idx="645">
                  <c:v>141</c:v>
                </c:pt>
                <c:pt idx="646">
                  <c:v>139</c:v>
                </c:pt>
                <c:pt idx="647">
                  <c:v>136</c:v>
                </c:pt>
                <c:pt idx="648">
                  <c:v>131</c:v>
                </c:pt>
                <c:pt idx="649">
                  <c:v>134</c:v>
                </c:pt>
                <c:pt idx="650">
                  <c:v>134</c:v>
                </c:pt>
                <c:pt idx="651">
                  <c:v>135</c:v>
                </c:pt>
                <c:pt idx="652">
                  <c:v>134</c:v>
                </c:pt>
                <c:pt idx="653">
                  <c:v>138</c:v>
                </c:pt>
                <c:pt idx="654">
                  <c:v>138</c:v>
                </c:pt>
                <c:pt idx="655">
                  <c:v>142</c:v>
                </c:pt>
                <c:pt idx="656">
                  <c:v>144</c:v>
                </c:pt>
                <c:pt idx="657">
                  <c:v>144</c:v>
                </c:pt>
                <c:pt idx="658">
                  <c:v>140</c:v>
                </c:pt>
                <c:pt idx="659">
                  <c:v>141</c:v>
                </c:pt>
                <c:pt idx="660">
                  <c:v>140</c:v>
                </c:pt>
                <c:pt idx="661">
                  <c:v>141</c:v>
                </c:pt>
                <c:pt idx="662">
                  <c:v>145</c:v>
                </c:pt>
                <c:pt idx="663">
                  <c:v>142</c:v>
                </c:pt>
                <c:pt idx="664">
                  <c:v>149</c:v>
                </c:pt>
                <c:pt idx="665">
                  <c:v>146</c:v>
                </c:pt>
                <c:pt idx="666">
                  <c:v>144</c:v>
                </c:pt>
                <c:pt idx="667">
                  <c:v>148</c:v>
                </c:pt>
                <c:pt idx="668">
                  <c:v>148</c:v>
                </c:pt>
                <c:pt idx="669">
                  <c:v>149</c:v>
                </c:pt>
                <c:pt idx="670">
                  <c:v>152</c:v>
                </c:pt>
                <c:pt idx="671">
                  <c:v>149</c:v>
                </c:pt>
                <c:pt idx="672">
                  <c:v>148</c:v>
                </c:pt>
                <c:pt idx="673">
                  <c:v>145</c:v>
                </c:pt>
                <c:pt idx="674">
                  <c:v>146</c:v>
                </c:pt>
                <c:pt idx="675">
                  <c:v>144</c:v>
                </c:pt>
                <c:pt idx="676">
                  <c:v>144</c:v>
                </c:pt>
                <c:pt idx="677">
                  <c:v>140</c:v>
                </c:pt>
                <c:pt idx="678">
                  <c:v>136</c:v>
                </c:pt>
                <c:pt idx="679">
                  <c:v>135</c:v>
                </c:pt>
                <c:pt idx="680">
                  <c:v>136</c:v>
                </c:pt>
                <c:pt idx="681">
                  <c:v>136</c:v>
                </c:pt>
                <c:pt idx="682">
                  <c:v>135</c:v>
                </c:pt>
                <c:pt idx="683">
                  <c:v>139</c:v>
                </c:pt>
                <c:pt idx="684">
                  <c:v>141</c:v>
                </c:pt>
                <c:pt idx="685">
                  <c:v>141</c:v>
                </c:pt>
                <c:pt idx="686">
                  <c:v>140</c:v>
                </c:pt>
                <c:pt idx="687">
                  <c:v>142</c:v>
                </c:pt>
                <c:pt idx="688">
                  <c:v>141</c:v>
                </c:pt>
                <c:pt idx="689">
                  <c:v>139</c:v>
                </c:pt>
                <c:pt idx="690">
                  <c:v>135</c:v>
                </c:pt>
                <c:pt idx="691">
                  <c:v>131</c:v>
                </c:pt>
                <c:pt idx="692">
                  <c:v>134</c:v>
                </c:pt>
                <c:pt idx="693">
                  <c:v>136</c:v>
                </c:pt>
                <c:pt idx="694">
                  <c:v>136</c:v>
                </c:pt>
                <c:pt idx="695">
                  <c:v>136</c:v>
                </c:pt>
                <c:pt idx="696">
                  <c:v>136</c:v>
                </c:pt>
                <c:pt idx="697">
                  <c:v>137</c:v>
                </c:pt>
                <c:pt idx="698">
                  <c:v>135</c:v>
                </c:pt>
                <c:pt idx="699">
                  <c:v>135</c:v>
                </c:pt>
                <c:pt idx="700">
                  <c:v>133</c:v>
                </c:pt>
                <c:pt idx="701">
                  <c:v>136</c:v>
                </c:pt>
                <c:pt idx="702">
                  <c:v>140</c:v>
                </c:pt>
                <c:pt idx="703">
                  <c:v>137</c:v>
                </c:pt>
                <c:pt idx="704">
                  <c:v>140</c:v>
                </c:pt>
                <c:pt idx="705">
                  <c:v>145</c:v>
                </c:pt>
                <c:pt idx="706">
                  <c:v>143</c:v>
                </c:pt>
                <c:pt idx="707">
                  <c:v>142</c:v>
                </c:pt>
                <c:pt idx="708">
                  <c:v>141</c:v>
                </c:pt>
                <c:pt idx="709">
                  <c:v>150</c:v>
                </c:pt>
                <c:pt idx="710">
                  <c:v>147</c:v>
                </c:pt>
                <c:pt idx="711">
                  <c:v>146</c:v>
                </c:pt>
                <c:pt idx="712">
                  <c:v>141</c:v>
                </c:pt>
                <c:pt idx="713">
                  <c:v>141</c:v>
                </c:pt>
                <c:pt idx="714">
                  <c:v>142</c:v>
                </c:pt>
                <c:pt idx="715">
                  <c:v>143</c:v>
                </c:pt>
                <c:pt idx="716">
                  <c:v>144</c:v>
                </c:pt>
                <c:pt idx="717">
                  <c:v>150</c:v>
                </c:pt>
                <c:pt idx="718">
                  <c:v>155</c:v>
                </c:pt>
                <c:pt idx="719">
                  <c:v>156</c:v>
                </c:pt>
                <c:pt idx="720">
                  <c:v>153</c:v>
                </c:pt>
                <c:pt idx="721">
                  <c:v>156</c:v>
                </c:pt>
                <c:pt idx="722">
                  <c:v>152</c:v>
                </c:pt>
                <c:pt idx="723">
                  <c:v>153</c:v>
                </c:pt>
                <c:pt idx="724">
                  <c:v>153</c:v>
                </c:pt>
                <c:pt idx="725">
                  <c:v>158</c:v>
                </c:pt>
                <c:pt idx="726">
                  <c:v>159</c:v>
                </c:pt>
                <c:pt idx="727">
                  <c:v>159</c:v>
                </c:pt>
                <c:pt idx="728">
                  <c:v>158</c:v>
                </c:pt>
                <c:pt idx="729">
                  <c:v>161</c:v>
                </c:pt>
                <c:pt idx="730">
                  <c:v>157</c:v>
                </c:pt>
                <c:pt idx="731">
                  <c:v>157</c:v>
                </c:pt>
                <c:pt idx="732">
                  <c:v>156</c:v>
                </c:pt>
                <c:pt idx="733">
                  <c:v>156</c:v>
                </c:pt>
                <c:pt idx="734">
                  <c:v>156</c:v>
                </c:pt>
                <c:pt idx="735">
                  <c:v>156</c:v>
                </c:pt>
                <c:pt idx="736">
                  <c:v>155</c:v>
                </c:pt>
                <c:pt idx="737">
                  <c:v>154</c:v>
                </c:pt>
                <c:pt idx="738">
                  <c:v>161</c:v>
                </c:pt>
                <c:pt idx="739">
                  <c:v>161</c:v>
                </c:pt>
                <c:pt idx="740">
                  <c:v>163</c:v>
                </c:pt>
                <c:pt idx="741">
                  <c:v>155</c:v>
                </c:pt>
                <c:pt idx="742">
                  <c:v>157</c:v>
                </c:pt>
                <c:pt idx="743">
                  <c:v>160</c:v>
                </c:pt>
                <c:pt idx="744">
                  <c:v>149</c:v>
                </c:pt>
                <c:pt idx="745">
                  <c:v>148</c:v>
                </c:pt>
                <c:pt idx="746">
                  <c:v>146</c:v>
                </c:pt>
                <c:pt idx="747">
                  <c:v>146</c:v>
                </c:pt>
                <c:pt idx="748">
                  <c:v>146</c:v>
                </c:pt>
                <c:pt idx="749">
                  <c:v>143</c:v>
                </c:pt>
                <c:pt idx="750">
                  <c:v>143</c:v>
                </c:pt>
                <c:pt idx="751">
                  <c:v>149</c:v>
                </c:pt>
                <c:pt idx="752">
                  <c:v>152</c:v>
                </c:pt>
                <c:pt idx="753">
                  <c:v>155</c:v>
                </c:pt>
                <c:pt idx="754">
                  <c:v>147</c:v>
                </c:pt>
                <c:pt idx="755">
                  <c:v>148</c:v>
                </c:pt>
                <c:pt idx="756">
                  <c:v>152</c:v>
                </c:pt>
                <c:pt idx="757">
                  <c:v>152</c:v>
                </c:pt>
                <c:pt idx="758">
                  <c:v>170</c:v>
                </c:pt>
                <c:pt idx="759">
                  <c:v>164</c:v>
                </c:pt>
                <c:pt idx="760">
                  <c:v>166</c:v>
                </c:pt>
                <c:pt idx="761">
                  <c:v>163</c:v>
                </c:pt>
                <c:pt idx="762">
                  <c:v>162</c:v>
                </c:pt>
                <c:pt idx="763">
                  <c:v>168</c:v>
                </c:pt>
                <c:pt idx="764">
                  <c:v>161</c:v>
                </c:pt>
                <c:pt idx="765">
                  <c:v>155</c:v>
                </c:pt>
                <c:pt idx="766">
                  <c:v>150</c:v>
                </c:pt>
                <c:pt idx="767">
                  <c:v>149</c:v>
                </c:pt>
                <c:pt idx="768">
                  <c:v>150</c:v>
                </c:pt>
                <c:pt idx="769">
                  <c:v>154</c:v>
                </c:pt>
                <c:pt idx="770">
                  <c:v>153</c:v>
                </c:pt>
                <c:pt idx="771">
                  <c:v>150</c:v>
                </c:pt>
                <c:pt idx="772">
                  <c:v>153</c:v>
                </c:pt>
                <c:pt idx="773">
                  <c:v>156</c:v>
                </c:pt>
                <c:pt idx="774">
                  <c:v>159</c:v>
                </c:pt>
                <c:pt idx="775">
                  <c:v>156</c:v>
                </c:pt>
                <c:pt idx="776">
                  <c:v>159</c:v>
                </c:pt>
                <c:pt idx="777">
                  <c:v>155</c:v>
                </c:pt>
                <c:pt idx="778">
                  <c:v>155</c:v>
                </c:pt>
                <c:pt idx="779">
                  <c:v>155</c:v>
                </c:pt>
                <c:pt idx="780">
                  <c:v>154</c:v>
                </c:pt>
                <c:pt idx="781">
                  <c:v>149</c:v>
                </c:pt>
                <c:pt idx="782">
                  <c:v>152</c:v>
                </c:pt>
                <c:pt idx="783">
                  <c:v>153</c:v>
                </c:pt>
                <c:pt idx="784">
                  <c:v>145</c:v>
                </c:pt>
                <c:pt idx="785">
                  <c:v>144</c:v>
                </c:pt>
                <c:pt idx="786">
                  <c:v>145</c:v>
                </c:pt>
                <c:pt idx="787">
                  <c:v>151</c:v>
                </c:pt>
                <c:pt idx="788">
                  <c:v>151</c:v>
                </c:pt>
                <c:pt idx="789">
                  <c:v>155</c:v>
                </c:pt>
                <c:pt idx="790">
                  <c:v>159</c:v>
                </c:pt>
                <c:pt idx="791">
                  <c:v>158</c:v>
                </c:pt>
                <c:pt idx="792">
                  <c:v>161</c:v>
                </c:pt>
                <c:pt idx="793">
                  <c:v>160</c:v>
                </c:pt>
                <c:pt idx="794">
                  <c:v>160</c:v>
                </c:pt>
                <c:pt idx="795">
                  <c:v>162</c:v>
                </c:pt>
                <c:pt idx="796">
                  <c:v>164</c:v>
                </c:pt>
                <c:pt idx="797">
                  <c:v>163</c:v>
                </c:pt>
                <c:pt idx="798">
                  <c:v>167</c:v>
                </c:pt>
                <c:pt idx="799">
                  <c:v>167</c:v>
                </c:pt>
                <c:pt idx="800">
                  <c:v>166</c:v>
                </c:pt>
                <c:pt idx="801">
                  <c:v>161</c:v>
                </c:pt>
                <c:pt idx="802">
                  <c:v>171</c:v>
                </c:pt>
                <c:pt idx="803">
                  <c:v>173</c:v>
                </c:pt>
                <c:pt idx="804">
                  <c:v>167</c:v>
                </c:pt>
                <c:pt idx="805">
                  <c:v>166</c:v>
                </c:pt>
                <c:pt idx="806">
                  <c:v>166</c:v>
                </c:pt>
                <c:pt idx="807">
                  <c:v>164</c:v>
                </c:pt>
                <c:pt idx="808">
                  <c:v>164</c:v>
                </c:pt>
                <c:pt idx="809">
                  <c:v>168</c:v>
                </c:pt>
                <c:pt idx="810">
                  <c:v>169</c:v>
                </c:pt>
                <c:pt idx="811">
                  <c:v>167</c:v>
                </c:pt>
                <c:pt idx="812">
                  <c:v>164</c:v>
                </c:pt>
                <c:pt idx="813">
                  <c:v>176</c:v>
                </c:pt>
                <c:pt idx="814">
                  <c:v>172</c:v>
                </c:pt>
                <c:pt idx="815">
                  <c:v>166</c:v>
                </c:pt>
                <c:pt idx="816">
                  <c:v>168</c:v>
                </c:pt>
                <c:pt idx="817">
                  <c:v>172</c:v>
                </c:pt>
                <c:pt idx="818">
                  <c:v>178</c:v>
                </c:pt>
                <c:pt idx="819">
                  <c:v>178</c:v>
                </c:pt>
                <c:pt idx="820">
                  <c:v>184</c:v>
                </c:pt>
                <c:pt idx="821">
                  <c:v>185</c:v>
                </c:pt>
                <c:pt idx="822">
                  <c:v>190</c:v>
                </c:pt>
                <c:pt idx="823">
                  <c:v>186</c:v>
                </c:pt>
                <c:pt idx="824">
                  <c:v>195</c:v>
                </c:pt>
                <c:pt idx="825">
                  <c:v>195</c:v>
                </c:pt>
                <c:pt idx="826">
                  <c:v>191</c:v>
                </c:pt>
                <c:pt idx="827">
                  <c:v>191</c:v>
                </c:pt>
                <c:pt idx="828">
                  <c:v>202</c:v>
                </c:pt>
                <c:pt idx="829">
                  <c:v>203</c:v>
                </c:pt>
                <c:pt idx="830">
                  <c:v>202</c:v>
                </c:pt>
                <c:pt idx="831">
                  <c:v>193</c:v>
                </c:pt>
                <c:pt idx="832">
                  <c:v>191</c:v>
                </c:pt>
                <c:pt idx="833">
                  <c:v>190</c:v>
                </c:pt>
                <c:pt idx="834">
                  <c:v>184</c:v>
                </c:pt>
                <c:pt idx="835">
                  <c:v>185</c:v>
                </c:pt>
                <c:pt idx="836">
                  <c:v>184</c:v>
                </c:pt>
                <c:pt idx="837">
                  <c:v>171</c:v>
                </c:pt>
                <c:pt idx="838">
                  <c:v>172</c:v>
                </c:pt>
                <c:pt idx="839">
                  <c:v>166</c:v>
                </c:pt>
                <c:pt idx="840">
                  <c:v>164</c:v>
                </c:pt>
                <c:pt idx="841">
                  <c:v>174</c:v>
                </c:pt>
                <c:pt idx="842">
                  <c:v>165</c:v>
                </c:pt>
                <c:pt idx="843">
                  <c:v>160</c:v>
                </c:pt>
                <c:pt idx="844">
                  <c:v>160</c:v>
                </c:pt>
                <c:pt idx="845">
                  <c:v>157</c:v>
                </c:pt>
                <c:pt idx="846">
                  <c:v>157</c:v>
                </c:pt>
                <c:pt idx="847">
                  <c:v>158</c:v>
                </c:pt>
                <c:pt idx="848">
                  <c:v>158</c:v>
                </c:pt>
                <c:pt idx="849">
                  <c:v>151</c:v>
                </c:pt>
                <c:pt idx="850">
                  <c:v>145</c:v>
                </c:pt>
                <c:pt idx="851">
                  <c:v>145</c:v>
                </c:pt>
                <c:pt idx="852">
                  <c:v>150</c:v>
                </c:pt>
                <c:pt idx="853">
                  <c:v>153</c:v>
                </c:pt>
                <c:pt idx="854">
                  <c:v>158</c:v>
                </c:pt>
                <c:pt idx="855">
                  <c:v>160</c:v>
                </c:pt>
                <c:pt idx="856">
                  <c:v>161</c:v>
                </c:pt>
                <c:pt idx="857">
                  <c:v>153</c:v>
                </c:pt>
                <c:pt idx="858">
                  <c:v>153</c:v>
                </c:pt>
                <c:pt idx="859">
                  <c:v>154</c:v>
                </c:pt>
                <c:pt idx="860">
                  <c:v>157</c:v>
                </c:pt>
                <c:pt idx="861">
                  <c:v>165</c:v>
                </c:pt>
                <c:pt idx="862">
                  <c:v>171</c:v>
                </c:pt>
                <c:pt idx="863">
                  <c:v>175</c:v>
                </c:pt>
                <c:pt idx="864">
                  <c:v>179</c:v>
                </c:pt>
                <c:pt idx="865">
                  <c:v>182</c:v>
                </c:pt>
                <c:pt idx="866">
                  <c:v>177</c:v>
                </c:pt>
                <c:pt idx="867">
                  <c:v>182</c:v>
                </c:pt>
                <c:pt idx="868">
                  <c:v>182</c:v>
                </c:pt>
                <c:pt idx="869">
                  <c:v>188</c:v>
                </c:pt>
                <c:pt idx="870">
                  <c:v>184</c:v>
                </c:pt>
                <c:pt idx="871">
                  <c:v>185</c:v>
                </c:pt>
                <c:pt idx="872">
                  <c:v>178</c:v>
                </c:pt>
                <c:pt idx="873">
                  <c:v>176</c:v>
                </c:pt>
                <c:pt idx="874">
                  <c:v>195</c:v>
                </c:pt>
                <c:pt idx="875">
                  <c:v>191</c:v>
                </c:pt>
                <c:pt idx="876">
                  <c:v>193</c:v>
                </c:pt>
                <c:pt idx="877">
                  <c:v>192</c:v>
                </c:pt>
                <c:pt idx="878">
                  <c:v>185</c:v>
                </c:pt>
                <c:pt idx="879">
                  <c:v>187</c:v>
                </c:pt>
                <c:pt idx="880">
                  <c:v>182</c:v>
                </c:pt>
                <c:pt idx="881">
                  <c:v>196</c:v>
                </c:pt>
                <c:pt idx="882">
                  <c:v>194</c:v>
                </c:pt>
                <c:pt idx="883">
                  <c:v>199</c:v>
                </c:pt>
                <c:pt idx="884">
                  <c:v>191</c:v>
                </c:pt>
                <c:pt idx="885">
                  <c:v>197</c:v>
                </c:pt>
                <c:pt idx="886">
                  <c:v>188</c:v>
                </c:pt>
                <c:pt idx="887">
                  <c:v>182</c:v>
                </c:pt>
                <c:pt idx="888">
                  <c:v>175</c:v>
                </c:pt>
                <c:pt idx="889">
                  <c:v>175</c:v>
                </c:pt>
                <c:pt idx="890">
                  <c:v>166</c:v>
                </c:pt>
                <c:pt idx="891">
                  <c:v>166</c:v>
                </c:pt>
                <c:pt idx="892">
                  <c:v>165</c:v>
                </c:pt>
                <c:pt idx="893">
                  <c:v>165</c:v>
                </c:pt>
                <c:pt idx="894">
                  <c:v>162</c:v>
                </c:pt>
                <c:pt idx="895">
                  <c:v>166</c:v>
                </c:pt>
                <c:pt idx="896">
                  <c:v>163</c:v>
                </c:pt>
                <c:pt idx="897">
                  <c:v>169</c:v>
                </c:pt>
                <c:pt idx="898">
                  <c:v>172</c:v>
                </c:pt>
                <c:pt idx="899">
                  <c:v>182</c:v>
                </c:pt>
                <c:pt idx="900">
                  <c:v>180</c:v>
                </c:pt>
                <c:pt idx="901">
                  <c:v>181</c:v>
                </c:pt>
                <c:pt idx="902">
                  <c:v>188</c:v>
                </c:pt>
                <c:pt idx="903">
                  <c:v>187</c:v>
                </c:pt>
                <c:pt idx="904">
                  <c:v>187</c:v>
                </c:pt>
                <c:pt idx="905">
                  <c:v>181</c:v>
                </c:pt>
                <c:pt idx="906">
                  <c:v>189</c:v>
                </c:pt>
                <c:pt idx="907">
                  <c:v>188</c:v>
                </c:pt>
                <c:pt idx="908">
                  <c:v>184</c:v>
                </c:pt>
                <c:pt idx="909">
                  <c:v>182</c:v>
                </c:pt>
                <c:pt idx="910">
                  <c:v>194</c:v>
                </c:pt>
                <c:pt idx="911">
                  <c:v>198</c:v>
                </c:pt>
                <c:pt idx="912">
                  <c:v>196</c:v>
                </c:pt>
                <c:pt idx="913">
                  <c:v>198</c:v>
                </c:pt>
                <c:pt idx="914">
                  <c:v>198</c:v>
                </c:pt>
                <c:pt idx="915">
                  <c:v>200</c:v>
                </c:pt>
                <c:pt idx="916">
                  <c:v>192</c:v>
                </c:pt>
                <c:pt idx="917">
                  <c:v>188</c:v>
                </c:pt>
                <c:pt idx="918">
                  <c:v>186</c:v>
                </c:pt>
                <c:pt idx="919">
                  <c:v>196</c:v>
                </c:pt>
                <c:pt idx="920">
                  <c:v>202</c:v>
                </c:pt>
                <c:pt idx="921">
                  <c:v>209</c:v>
                </c:pt>
                <c:pt idx="922">
                  <c:v>214</c:v>
                </c:pt>
                <c:pt idx="923">
                  <c:v>213</c:v>
                </c:pt>
                <c:pt idx="924">
                  <c:v>207</c:v>
                </c:pt>
                <c:pt idx="925">
                  <c:v>201</c:v>
                </c:pt>
                <c:pt idx="926">
                  <c:v>197</c:v>
                </c:pt>
                <c:pt idx="927">
                  <c:v>206</c:v>
                </c:pt>
                <c:pt idx="928">
                  <c:v>209</c:v>
                </c:pt>
                <c:pt idx="929">
                  <c:v>203</c:v>
                </c:pt>
                <c:pt idx="930">
                  <c:v>202</c:v>
                </c:pt>
                <c:pt idx="931">
                  <c:v>197</c:v>
                </c:pt>
                <c:pt idx="932">
                  <c:v>195</c:v>
                </c:pt>
                <c:pt idx="933">
                  <c:v>189</c:v>
                </c:pt>
                <c:pt idx="934">
                  <c:v>193</c:v>
                </c:pt>
                <c:pt idx="935">
                  <c:v>184</c:v>
                </c:pt>
                <c:pt idx="936">
                  <c:v>191</c:v>
                </c:pt>
                <c:pt idx="937">
                  <c:v>187</c:v>
                </c:pt>
                <c:pt idx="938">
                  <c:v>180</c:v>
                </c:pt>
                <c:pt idx="939">
                  <c:v>184</c:v>
                </c:pt>
                <c:pt idx="940">
                  <c:v>186</c:v>
                </c:pt>
                <c:pt idx="941">
                  <c:v>177</c:v>
                </c:pt>
                <c:pt idx="942">
                  <c:v>169</c:v>
                </c:pt>
                <c:pt idx="943">
                  <c:v>174</c:v>
                </c:pt>
                <c:pt idx="944">
                  <c:v>174</c:v>
                </c:pt>
                <c:pt idx="945">
                  <c:v>178</c:v>
                </c:pt>
                <c:pt idx="946">
                  <c:v>180</c:v>
                </c:pt>
                <c:pt idx="947">
                  <c:v>182</c:v>
                </c:pt>
                <c:pt idx="948">
                  <c:v>188</c:v>
                </c:pt>
                <c:pt idx="949">
                  <c:v>199</c:v>
                </c:pt>
                <c:pt idx="950">
                  <c:v>193</c:v>
                </c:pt>
                <c:pt idx="951">
                  <c:v>186</c:v>
                </c:pt>
                <c:pt idx="952">
                  <c:v>189</c:v>
                </c:pt>
                <c:pt idx="953">
                  <c:v>193</c:v>
                </c:pt>
                <c:pt idx="954">
                  <c:v>196</c:v>
                </c:pt>
                <c:pt idx="955">
                  <c:v>199</c:v>
                </c:pt>
                <c:pt idx="956">
                  <c:v>198</c:v>
                </c:pt>
                <c:pt idx="957">
                  <c:v>203</c:v>
                </c:pt>
                <c:pt idx="958">
                  <c:v>204</c:v>
                </c:pt>
                <c:pt idx="959">
                  <c:v>204</c:v>
                </c:pt>
                <c:pt idx="960">
                  <c:v>193</c:v>
                </c:pt>
                <c:pt idx="961">
                  <c:v>194</c:v>
                </c:pt>
                <c:pt idx="962">
                  <c:v>186</c:v>
                </c:pt>
                <c:pt idx="963">
                  <c:v>181</c:v>
                </c:pt>
                <c:pt idx="964">
                  <c:v>178</c:v>
                </c:pt>
                <c:pt idx="965">
                  <c:v>186</c:v>
                </c:pt>
                <c:pt idx="966">
                  <c:v>193</c:v>
                </c:pt>
                <c:pt idx="967">
                  <c:v>187</c:v>
                </c:pt>
                <c:pt idx="968">
                  <c:v>190</c:v>
                </c:pt>
                <c:pt idx="969">
                  <c:v>190</c:v>
                </c:pt>
                <c:pt idx="970">
                  <c:v>190</c:v>
                </c:pt>
                <c:pt idx="971">
                  <c:v>193</c:v>
                </c:pt>
                <c:pt idx="972">
                  <c:v>185</c:v>
                </c:pt>
                <c:pt idx="973">
                  <c:v>192</c:v>
                </c:pt>
                <c:pt idx="974">
                  <c:v>197</c:v>
                </c:pt>
                <c:pt idx="975">
                  <c:v>195</c:v>
                </c:pt>
                <c:pt idx="976">
                  <c:v>208</c:v>
                </c:pt>
                <c:pt idx="977">
                  <c:v>213</c:v>
                </c:pt>
                <c:pt idx="978">
                  <c:v>208</c:v>
                </c:pt>
                <c:pt idx="979">
                  <c:v>207</c:v>
                </c:pt>
                <c:pt idx="980">
                  <c:v>191</c:v>
                </c:pt>
                <c:pt idx="981">
                  <c:v>196</c:v>
                </c:pt>
                <c:pt idx="982">
                  <c:v>196</c:v>
                </c:pt>
                <c:pt idx="983">
                  <c:v>200</c:v>
                </c:pt>
                <c:pt idx="984">
                  <c:v>200</c:v>
                </c:pt>
                <c:pt idx="985">
                  <c:v>204</c:v>
                </c:pt>
                <c:pt idx="986">
                  <c:v>210</c:v>
                </c:pt>
                <c:pt idx="987">
                  <c:v>212</c:v>
                </c:pt>
                <c:pt idx="988">
                  <c:v>210</c:v>
                </c:pt>
                <c:pt idx="989">
                  <c:v>206</c:v>
                </c:pt>
                <c:pt idx="990">
                  <c:v>205</c:v>
                </c:pt>
                <c:pt idx="991">
                  <c:v>206</c:v>
                </c:pt>
                <c:pt idx="992">
                  <c:v>202</c:v>
                </c:pt>
                <c:pt idx="993">
                  <c:v>203</c:v>
                </c:pt>
                <c:pt idx="994">
                  <c:v>195</c:v>
                </c:pt>
                <c:pt idx="995">
                  <c:v>197</c:v>
                </c:pt>
                <c:pt idx="996">
                  <c:v>192</c:v>
                </c:pt>
                <c:pt idx="997">
                  <c:v>199</c:v>
                </c:pt>
                <c:pt idx="998">
                  <c:v>189</c:v>
                </c:pt>
                <c:pt idx="999">
                  <c:v>193</c:v>
                </c:pt>
                <c:pt idx="1000">
                  <c:v>186</c:v>
                </c:pt>
                <c:pt idx="1001">
                  <c:v>186</c:v>
                </c:pt>
                <c:pt idx="1002">
                  <c:v>183</c:v>
                </c:pt>
                <c:pt idx="1003">
                  <c:v>177</c:v>
                </c:pt>
                <c:pt idx="1004">
                  <c:v>167</c:v>
                </c:pt>
                <c:pt idx="1005">
                  <c:v>168</c:v>
                </c:pt>
                <c:pt idx="1006">
                  <c:v>174</c:v>
                </c:pt>
                <c:pt idx="1007">
                  <c:v>172</c:v>
                </c:pt>
                <c:pt idx="1008">
                  <c:v>172</c:v>
                </c:pt>
                <c:pt idx="1009">
                  <c:v>161</c:v>
                </c:pt>
                <c:pt idx="1010">
                  <c:v>160</c:v>
                </c:pt>
                <c:pt idx="1011">
                  <c:v>164</c:v>
                </c:pt>
                <c:pt idx="1012">
                  <c:v>164</c:v>
                </c:pt>
                <c:pt idx="1013">
                  <c:v>162</c:v>
                </c:pt>
                <c:pt idx="1014">
                  <c:v>160</c:v>
                </c:pt>
                <c:pt idx="1015">
                  <c:v>163</c:v>
                </c:pt>
                <c:pt idx="1016">
                  <c:v>167</c:v>
                </c:pt>
                <c:pt idx="1017">
                  <c:v>167</c:v>
                </c:pt>
                <c:pt idx="1018">
                  <c:v>168</c:v>
                </c:pt>
                <c:pt idx="1019">
                  <c:v>163</c:v>
                </c:pt>
                <c:pt idx="1020">
                  <c:v>154</c:v>
                </c:pt>
                <c:pt idx="1021">
                  <c:v>157</c:v>
                </c:pt>
                <c:pt idx="1022">
                  <c:v>158</c:v>
                </c:pt>
                <c:pt idx="1023">
                  <c:v>156</c:v>
                </c:pt>
                <c:pt idx="1024">
                  <c:v>152</c:v>
                </c:pt>
                <c:pt idx="1025">
                  <c:v>158</c:v>
                </c:pt>
                <c:pt idx="1026">
                  <c:v>162</c:v>
                </c:pt>
                <c:pt idx="1027">
                  <c:v>153</c:v>
                </c:pt>
                <c:pt idx="1028">
                  <c:v>145</c:v>
                </c:pt>
                <c:pt idx="1029">
                  <c:v>147</c:v>
                </c:pt>
                <c:pt idx="1030">
                  <c:v>146</c:v>
                </c:pt>
                <c:pt idx="1031">
                  <c:v>149</c:v>
                </c:pt>
                <c:pt idx="1032">
                  <c:v>151</c:v>
                </c:pt>
                <c:pt idx="1033">
                  <c:v>151</c:v>
                </c:pt>
                <c:pt idx="1034">
                  <c:v>149</c:v>
                </c:pt>
                <c:pt idx="1035">
                  <c:v>149</c:v>
                </c:pt>
                <c:pt idx="1036">
                  <c:v>145</c:v>
                </c:pt>
                <c:pt idx="1037">
                  <c:v>145</c:v>
                </c:pt>
                <c:pt idx="1038">
                  <c:v>140</c:v>
                </c:pt>
                <c:pt idx="1039">
                  <c:v>140</c:v>
                </c:pt>
                <c:pt idx="1040">
                  <c:v>136</c:v>
                </c:pt>
                <c:pt idx="1041">
                  <c:v>137</c:v>
                </c:pt>
                <c:pt idx="1042">
                  <c:v>143</c:v>
                </c:pt>
                <c:pt idx="1043">
                  <c:v>140</c:v>
                </c:pt>
                <c:pt idx="1044">
                  <c:v>140</c:v>
                </c:pt>
                <c:pt idx="1045">
                  <c:v>147</c:v>
                </c:pt>
                <c:pt idx="1046">
                  <c:v>154</c:v>
                </c:pt>
                <c:pt idx="1047">
                  <c:v>162</c:v>
                </c:pt>
                <c:pt idx="1048">
                  <c:v>165</c:v>
                </c:pt>
                <c:pt idx="1049">
                  <c:v>164</c:v>
                </c:pt>
                <c:pt idx="1050">
                  <c:v>161</c:v>
                </c:pt>
                <c:pt idx="1051">
                  <c:v>161</c:v>
                </c:pt>
                <c:pt idx="1052">
                  <c:v>160</c:v>
                </c:pt>
                <c:pt idx="1053">
                  <c:v>153</c:v>
                </c:pt>
                <c:pt idx="1054">
                  <c:v>153</c:v>
                </c:pt>
                <c:pt idx="1055">
                  <c:v>151</c:v>
                </c:pt>
                <c:pt idx="1056">
                  <c:v>149</c:v>
                </c:pt>
                <c:pt idx="1057">
                  <c:v>148</c:v>
                </c:pt>
                <c:pt idx="1058">
                  <c:v>145</c:v>
                </c:pt>
                <c:pt idx="1059">
                  <c:v>143</c:v>
                </c:pt>
                <c:pt idx="1060">
                  <c:v>146</c:v>
                </c:pt>
                <c:pt idx="1061">
                  <c:v>146</c:v>
                </c:pt>
                <c:pt idx="1062">
                  <c:v>142</c:v>
                </c:pt>
                <c:pt idx="1063">
                  <c:v>140</c:v>
                </c:pt>
                <c:pt idx="1064">
                  <c:v>145</c:v>
                </c:pt>
                <c:pt idx="1065">
                  <c:v>146</c:v>
                </c:pt>
                <c:pt idx="1066">
                  <c:v>146</c:v>
                </c:pt>
                <c:pt idx="1067">
                  <c:v>139</c:v>
                </c:pt>
                <c:pt idx="1068">
                  <c:v>136</c:v>
                </c:pt>
                <c:pt idx="1069">
                  <c:v>135</c:v>
                </c:pt>
                <c:pt idx="1070">
                  <c:v>136</c:v>
                </c:pt>
                <c:pt idx="1071">
                  <c:v>142</c:v>
                </c:pt>
                <c:pt idx="1072">
                  <c:v>140</c:v>
                </c:pt>
                <c:pt idx="1073">
                  <c:v>140</c:v>
                </c:pt>
                <c:pt idx="1074">
                  <c:v>140</c:v>
                </c:pt>
                <c:pt idx="1075">
                  <c:v>139</c:v>
                </c:pt>
                <c:pt idx="1076">
                  <c:v>140</c:v>
                </c:pt>
                <c:pt idx="1077">
                  <c:v>135</c:v>
                </c:pt>
                <c:pt idx="1078">
                  <c:v>139</c:v>
                </c:pt>
                <c:pt idx="1079">
                  <c:v>139</c:v>
                </c:pt>
                <c:pt idx="1080">
                  <c:v>135</c:v>
                </c:pt>
                <c:pt idx="1081">
                  <c:v>140</c:v>
                </c:pt>
                <c:pt idx="1082">
                  <c:v>141</c:v>
                </c:pt>
                <c:pt idx="1083">
                  <c:v>140</c:v>
                </c:pt>
                <c:pt idx="1084">
                  <c:v>142</c:v>
                </c:pt>
                <c:pt idx="1085">
                  <c:v>145</c:v>
                </c:pt>
                <c:pt idx="1086">
                  <c:v>143</c:v>
                </c:pt>
                <c:pt idx="1087">
                  <c:v>142</c:v>
                </c:pt>
                <c:pt idx="1088">
                  <c:v>143</c:v>
                </c:pt>
                <c:pt idx="1089">
                  <c:v>139</c:v>
                </c:pt>
                <c:pt idx="1090">
                  <c:v>141</c:v>
                </c:pt>
                <c:pt idx="1091">
                  <c:v>143</c:v>
                </c:pt>
                <c:pt idx="1092">
                  <c:v>149</c:v>
                </c:pt>
                <c:pt idx="1093">
                  <c:v>157</c:v>
                </c:pt>
                <c:pt idx="1094">
                  <c:v>161</c:v>
                </c:pt>
                <c:pt idx="1095">
                  <c:v>151</c:v>
                </c:pt>
                <c:pt idx="1096">
                  <c:v>162</c:v>
                </c:pt>
                <c:pt idx="1097">
                  <c:v>154</c:v>
                </c:pt>
                <c:pt idx="1098">
                  <c:v>163</c:v>
                </c:pt>
                <c:pt idx="1099">
                  <c:v>159</c:v>
                </c:pt>
                <c:pt idx="1100">
                  <c:v>154</c:v>
                </c:pt>
                <c:pt idx="1101">
                  <c:v>161</c:v>
                </c:pt>
                <c:pt idx="1102">
                  <c:v>160</c:v>
                </c:pt>
                <c:pt idx="1103">
                  <c:v>160</c:v>
                </c:pt>
                <c:pt idx="1104">
                  <c:v>149</c:v>
                </c:pt>
                <c:pt idx="1105">
                  <c:v>151</c:v>
                </c:pt>
                <c:pt idx="1106">
                  <c:v>150</c:v>
                </c:pt>
                <c:pt idx="1107">
                  <c:v>151</c:v>
                </c:pt>
                <c:pt idx="1108">
                  <c:v>153</c:v>
                </c:pt>
                <c:pt idx="1109">
                  <c:v>151</c:v>
                </c:pt>
                <c:pt idx="1110">
                  <c:v>155</c:v>
                </c:pt>
                <c:pt idx="1111">
                  <c:v>156</c:v>
                </c:pt>
                <c:pt idx="1112">
                  <c:v>155</c:v>
                </c:pt>
                <c:pt idx="1113">
                  <c:v>151</c:v>
                </c:pt>
                <c:pt idx="1114">
                  <c:v>150</c:v>
                </c:pt>
                <c:pt idx="1115">
                  <c:v>149</c:v>
                </c:pt>
                <c:pt idx="1116">
                  <c:v>149</c:v>
                </c:pt>
                <c:pt idx="1117">
                  <c:v>147</c:v>
                </c:pt>
                <c:pt idx="1118">
                  <c:v>143</c:v>
                </c:pt>
                <c:pt idx="1119">
                  <c:v>140</c:v>
                </c:pt>
                <c:pt idx="1120">
                  <c:v>143</c:v>
                </c:pt>
                <c:pt idx="1121">
                  <c:v>145</c:v>
                </c:pt>
                <c:pt idx="1122">
                  <c:v>148</c:v>
                </c:pt>
                <c:pt idx="1123">
                  <c:v>145</c:v>
                </c:pt>
                <c:pt idx="1124">
                  <c:v>147</c:v>
                </c:pt>
                <c:pt idx="1125">
                  <c:v>149</c:v>
                </c:pt>
                <c:pt idx="1126">
                  <c:v>147</c:v>
                </c:pt>
                <c:pt idx="1127">
                  <c:v>142</c:v>
                </c:pt>
                <c:pt idx="1128">
                  <c:v>143</c:v>
                </c:pt>
                <c:pt idx="1129">
                  <c:v>136</c:v>
                </c:pt>
                <c:pt idx="1130">
                  <c:v>145</c:v>
                </c:pt>
                <c:pt idx="1131">
                  <c:v>147</c:v>
                </c:pt>
                <c:pt idx="1132">
                  <c:v>146</c:v>
                </c:pt>
                <c:pt idx="1133">
                  <c:v>144</c:v>
                </c:pt>
                <c:pt idx="1134">
                  <c:v>141</c:v>
                </c:pt>
                <c:pt idx="1135">
                  <c:v>137</c:v>
                </c:pt>
                <c:pt idx="1136">
                  <c:v>139</c:v>
                </c:pt>
                <c:pt idx="1137">
                  <c:v>140</c:v>
                </c:pt>
                <c:pt idx="1138">
                  <c:v>138</c:v>
                </c:pt>
                <c:pt idx="1139">
                  <c:v>140</c:v>
                </c:pt>
                <c:pt idx="1140">
                  <c:v>137</c:v>
                </c:pt>
                <c:pt idx="1141">
                  <c:v>137</c:v>
                </c:pt>
                <c:pt idx="1142">
                  <c:v>133</c:v>
                </c:pt>
                <c:pt idx="1143">
                  <c:v>134</c:v>
                </c:pt>
                <c:pt idx="1144">
                  <c:v>136</c:v>
                </c:pt>
                <c:pt idx="1145">
                  <c:v>139</c:v>
                </c:pt>
                <c:pt idx="1146">
                  <c:v>137</c:v>
                </c:pt>
                <c:pt idx="1147">
                  <c:v>134</c:v>
                </c:pt>
                <c:pt idx="1148">
                  <c:v>136</c:v>
                </c:pt>
                <c:pt idx="1149">
                  <c:v>136</c:v>
                </c:pt>
                <c:pt idx="1150">
                  <c:v>139</c:v>
                </c:pt>
                <c:pt idx="1151">
                  <c:v>145</c:v>
                </c:pt>
                <c:pt idx="1152">
                  <c:v>144</c:v>
                </c:pt>
                <c:pt idx="1153">
                  <c:v>136</c:v>
                </c:pt>
                <c:pt idx="1154">
                  <c:v>139</c:v>
                </c:pt>
                <c:pt idx="1155">
                  <c:v>140</c:v>
                </c:pt>
                <c:pt idx="1156">
                  <c:v>135</c:v>
                </c:pt>
                <c:pt idx="1157">
                  <c:v>140</c:v>
                </c:pt>
                <c:pt idx="1158">
                  <c:v>137</c:v>
                </c:pt>
                <c:pt idx="1159">
                  <c:v>137</c:v>
                </c:pt>
                <c:pt idx="1160">
                  <c:v>132</c:v>
                </c:pt>
                <c:pt idx="1161">
                  <c:v>134</c:v>
                </c:pt>
                <c:pt idx="1162">
                  <c:v>136</c:v>
                </c:pt>
                <c:pt idx="1163">
                  <c:v>134</c:v>
                </c:pt>
                <c:pt idx="1164">
                  <c:v>134</c:v>
                </c:pt>
                <c:pt idx="1165">
                  <c:v>136</c:v>
                </c:pt>
                <c:pt idx="1166">
                  <c:v>136</c:v>
                </c:pt>
                <c:pt idx="1167">
                  <c:v>132</c:v>
                </c:pt>
                <c:pt idx="1168">
                  <c:v>136</c:v>
                </c:pt>
                <c:pt idx="1169">
                  <c:v>135</c:v>
                </c:pt>
                <c:pt idx="1170">
                  <c:v>132</c:v>
                </c:pt>
                <c:pt idx="1171">
                  <c:v>136</c:v>
                </c:pt>
                <c:pt idx="1172">
                  <c:v>132</c:v>
                </c:pt>
                <c:pt idx="1173">
                  <c:v>132</c:v>
                </c:pt>
                <c:pt idx="1174">
                  <c:v>129</c:v>
                </c:pt>
                <c:pt idx="1175">
                  <c:v>129</c:v>
                </c:pt>
                <c:pt idx="1176">
                  <c:v>126</c:v>
                </c:pt>
                <c:pt idx="1177">
                  <c:v>1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A93-4C2A-9CC2-4C92C3FF52C8}"/>
            </c:ext>
          </c:extLst>
        </c:ser>
        <c:ser>
          <c:idx val="0"/>
          <c:order val="5"/>
          <c:tx>
            <c:strRef>
              <c:f>Fiscal7!$F$3</c:f>
              <c:strCache>
                <c:ptCount val="1"/>
                <c:pt idx="0">
                  <c:v>Perú</c:v>
                </c:pt>
              </c:strCache>
            </c:strRef>
          </c:tx>
          <c:spPr>
            <a:ln w="127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1171"/>
              <c:layout>
                <c:manualLayout>
                  <c:x val="-2.8602389620654631E-3"/>
                  <c:y val="-8.0734427609428418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0" i="0" u="none" strike="noStrike" kern="1200" baseline="0">
                        <a:solidFill>
                          <a:srgbClr val="C00000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0DBE3296-D156-4571-B236-6EDC9CFB1BC1}" type="SERIESNAME">
                      <a:rPr lang="en-US" b="1">
                        <a:solidFill>
                          <a:srgbClr val="C00000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pPr>
                        <a:defRPr sz="1000">
                          <a:solidFill>
                            <a:srgbClr val="C00000"/>
                          </a:solidFill>
                          <a:latin typeface="Arial" panose="020B0604020202020204" pitchFamily="34" charset="0"/>
                          <a:cs typeface="Arial" panose="020B0604020202020204" pitchFamily="34" charset="0"/>
                        </a:defRPr>
                      </a:pPr>
                      <a:t>[NOMBRE DE LA SERIE]</a:t>
                    </a:fld>
                    <a:endParaRPr lang="es-PE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CA93-4C2A-9CC2-4C92C3FF52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7!$A$4:$A$1181</c:f>
              <c:numCache>
                <c:formatCode>mmm\-yy</c:formatCode>
                <c:ptCount val="1178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  <c:pt idx="240">
                  <c:v>43802</c:v>
                </c:pt>
                <c:pt idx="241">
                  <c:v>43803</c:v>
                </c:pt>
                <c:pt idx="242">
                  <c:v>43804</c:v>
                </c:pt>
                <c:pt idx="243">
                  <c:v>43805</c:v>
                </c:pt>
                <c:pt idx="244">
                  <c:v>43808</c:v>
                </c:pt>
                <c:pt idx="245">
                  <c:v>43809</c:v>
                </c:pt>
                <c:pt idx="246">
                  <c:v>43810</c:v>
                </c:pt>
                <c:pt idx="247">
                  <c:v>43811</c:v>
                </c:pt>
                <c:pt idx="248">
                  <c:v>43812</c:v>
                </c:pt>
                <c:pt idx="249">
                  <c:v>43815</c:v>
                </c:pt>
                <c:pt idx="250">
                  <c:v>43816</c:v>
                </c:pt>
                <c:pt idx="251">
                  <c:v>43817</c:v>
                </c:pt>
                <c:pt idx="252">
                  <c:v>43818</c:v>
                </c:pt>
                <c:pt idx="253">
                  <c:v>43819</c:v>
                </c:pt>
                <c:pt idx="254">
                  <c:v>43822</c:v>
                </c:pt>
                <c:pt idx="255">
                  <c:v>43823</c:v>
                </c:pt>
                <c:pt idx="256">
                  <c:v>43824</c:v>
                </c:pt>
                <c:pt idx="257">
                  <c:v>43825</c:v>
                </c:pt>
                <c:pt idx="258">
                  <c:v>43826</c:v>
                </c:pt>
                <c:pt idx="259">
                  <c:v>43829</c:v>
                </c:pt>
                <c:pt idx="260">
                  <c:v>43830</c:v>
                </c:pt>
                <c:pt idx="261">
                  <c:v>43831</c:v>
                </c:pt>
                <c:pt idx="262">
                  <c:v>43832</c:v>
                </c:pt>
                <c:pt idx="263">
                  <c:v>43833</c:v>
                </c:pt>
                <c:pt idx="264">
                  <c:v>43836</c:v>
                </c:pt>
                <c:pt idx="265">
                  <c:v>43837</c:v>
                </c:pt>
                <c:pt idx="266">
                  <c:v>43838</c:v>
                </c:pt>
                <c:pt idx="267">
                  <c:v>43839</c:v>
                </c:pt>
                <c:pt idx="268">
                  <c:v>43840</c:v>
                </c:pt>
                <c:pt idx="269">
                  <c:v>43843</c:v>
                </c:pt>
                <c:pt idx="270">
                  <c:v>43844</c:v>
                </c:pt>
                <c:pt idx="271">
                  <c:v>43845</c:v>
                </c:pt>
                <c:pt idx="272">
                  <c:v>43846</c:v>
                </c:pt>
                <c:pt idx="273">
                  <c:v>43847</c:v>
                </c:pt>
                <c:pt idx="274">
                  <c:v>43850</c:v>
                </c:pt>
                <c:pt idx="275">
                  <c:v>43851</c:v>
                </c:pt>
                <c:pt idx="276">
                  <c:v>43852</c:v>
                </c:pt>
                <c:pt idx="277">
                  <c:v>43853</c:v>
                </c:pt>
                <c:pt idx="278">
                  <c:v>43854</c:v>
                </c:pt>
                <c:pt idx="279">
                  <c:v>43857</c:v>
                </c:pt>
                <c:pt idx="280">
                  <c:v>43858</c:v>
                </c:pt>
                <c:pt idx="281">
                  <c:v>43859</c:v>
                </c:pt>
                <c:pt idx="282">
                  <c:v>43860</c:v>
                </c:pt>
                <c:pt idx="283">
                  <c:v>43861</c:v>
                </c:pt>
                <c:pt idx="284">
                  <c:v>43864</c:v>
                </c:pt>
                <c:pt idx="285">
                  <c:v>43865</c:v>
                </c:pt>
                <c:pt idx="286">
                  <c:v>43866</c:v>
                </c:pt>
                <c:pt idx="287">
                  <c:v>43867</c:v>
                </c:pt>
                <c:pt idx="288">
                  <c:v>43868</c:v>
                </c:pt>
                <c:pt idx="289">
                  <c:v>43871</c:v>
                </c:pt>
                <c:pt idx="290">
                  <c:v>43872</c:v>
                </c:pt>
                <c:pt idx="291">
                  <c:v>43873</c:v>
                </c:pt>
                <c:pt idx="292">
                  <c:v>43874</c:v>
                </c:pt>
                <c:pt idx="293">
                  <c:v>43875</c:v>
                </c:pt>
                <c:pt idx="294">
                  <c:v>43878</c:v>
                </c:pt>
                <c:pt idx="295">
                  <c:v>43879</c:v>
                </c:pt>
                <c:pt idx="296">
                  <c:v>43880</c:v>
                </c:pt>
                <c:pt idx="297">
                  <c:v>43881</c:v>
                </c:pt>
                <c:pt idx="298">
                  <c:v>43882</c:v>
                </c:pt>
                <c:pt idx="299">
                  <c:v>43885</c:v>
                </c:pt>
                <c:pt idx="300">
                  <c:v>43886</c:v>
                </c:pt>
                <c:pt idx="301">
                  <c:v>43887</c:v>
                </c:pt>
                <c:pt idx="302">
                  <c:v>43888</c:v>
                </c:pt>
                <c:pt idx="303">
                  <c:v>43889</c:v>
                </c:pt>
                <c:pt idx="304">
                  <c:v>43892</c:v>
                </c:pt>
                <c:pt idx="305">
                  <c:v>43893</c:v>
                </c:pt>
                <c:pt idx="306">
                  <c:v>43894</c:v>
                </c:pt>
                <c:pt idx="307">
                  <c:v>43895</c:v>
                </c:pt>
                <c:pt idx="308">
                  <c:v>43896</c:v>
                </c:pt>
                <c:pt idx="309">
                  <c:v>43899</c:v>
                </c:pt>
                <c:pt idx="310">
                  <c:v>43900</c:v>
                </c:pt>
                <c:pt idx="311">
                  <c:v>43901</c:v>
                </c:pt>
                <c:pt idx="312">
                  <c:v>43902</c:v>
                </c:pt>
                <c:pt idx="313">
                  <c:v>43903</c:v>
                </c:pt>
                <c:pt idx="314">
                  <c:v>43906</c:v>
                </c:pt>
                <c:pt idx="315">
                  <c:v>43907</c:v>
                </c:pt>
                <c:pt idx="316">
                  <c:v>43908</c:v>
                </c:pt>
                <c:pt idx="317">
                  <c:v>43909</c:v>
                </c:pt>
                <c:pt idx="318">
                  <c:v>43910</c:v>
                </c:pt>
                <c:pt idx="319">
                  <c:v>43913</c:v>
                </c:pt>
                <c:pt idx="320">
                  <c:v>43914</c:v>
                </c:pt>
                <c:pt idx="321">
                  <c:v>43915</c:v>
                </c:pt>
                <c:pt idx="322">
                  <c:v>43916</c:v>
                </c:pt>
                <c:pt idx="323">
                  <c:v>43917</c:v>
                </c:pt>
                <c:pt idx="324">
                  <c:v>43920</c:v>
                </c:pt>
                <c:pt idx="325">
                  <c:v>43921</c:v>
                </c:pt>
                <c:pt idx="326">
                  <c:v>43922</c:v>
                </c:pt>
                <c:pt idx="327">
                  <c:v>43923</c:v>
                </c:pt>
                <c:pt idx="328">
                  <c:v>43924</c:v>
                </c:pt>
                <c:pt idx="329">
                  <c:v>43927</c:v>
                </c:pt>
                <c:pt idx="330">
                  <c:v>43928</c:v>
                </c:pt>
                <c:pt idx="331">
                  <c:v>43929</c:v>
                </c:pt>
                <c:pt idx="332">
                  <c:v>43930</c:v>
                </c:pt>
                <c:pt idx="333">
                  <c:v>43931</c:v>
                </c:pt>
                <c:pt idx="334">
                  <c:v>43934</c:v>
                </c:pt>
                <c:pt idx="335">
                  <c:v>43935</c:v>
                </c:pt>
                <c:pt idx="336">
                  <c:v>43936</c:v>
                </c:pt>
                <c:pt idx="337">
                  <c:v>43937</c:v>
                </c:pt>
                <c:pt idx="338">
                  <c:v>43938</c:v>
                </c:pt>
                <c:pt idx="339">
                  <c:v>43941</c:v>
                </c:pt>
                <c:pt idx="340">
                  <c:v>43942</c:v>
                </c:pt>
                <c:pt idx="341">
                  <c:v>43943</c:v>
                </c:pt>
                <c:pt idx="342">
                  <c:v>43944</c:v>
                </c:pt>
                <c:pt idx="343">
                  <c:v>43945</c:v>
                </c:pt>
                <c:pt idx="344">
                  <c:v>43948</c:v>
                </c:pt>
                <c:pt idx="345">
                  <c:v>43949</c:v>
                </c:pt>
                <c:pt idx="346">
                  <c:v>43950</c:v>
                </c:pt>
                <c:pt idx="347">
                  <c:v>43951</c:v>
                </c:pt>
                <c:pt idx="348">
                  <c:v>43952</c:v>
                </c:pt>
                <c:pt idx="349">
                  <c:v>43955</c:v>
                </c:pt>
                <c:pt idx="350">
                  <c:v>43956</c:v>
                </c:pt>
                <c:pt idx="351">
                  <c:v>43957</c:v>
                </c:pt>
                <c:pt idx="352">
                  <c:v>43958</c:v>
                </c:pt>
                <c:pt idx="353">
                  <c:v>43959</c:v>
                </c:pt>
                <c:pt idx="354">
                  <c:v>43962</c:v>
                </c:pt>
                <c:pt idx="355">
                  <c:v>43963</c:v>
                </c:pt>
                <c:pt idx="356">
                  <c:v>43964</c:v>
                </c:pt>
                <c:pt idx="357">
                  <c:v>43965</c:v>
                </c:pt>
                <c:pt idx="358">
                  <c:v>43966</c:v>
                </c:pt>
                <c:pt idx="359">
                  <c:v>43969</c:v>
                </c:pt>
                <c:pt idx="360">
                  <c:v>43970</c:v>
                </c:pt>
                <c:pt idx="361">
                  <c:v>43971</c:v>
                </c:pt>
                <c:pt idx="362">
                  <c:v>43972</c:v>
                </c:pt>
                <c:pt idx="363">
                  <c:v>43973</c:v>
                </c:pt>
                <c:pt idx="364">
                  <c:v>43976</c:v>
                </c:pt>
                <c:pt idx="365">
                  <c:v>43977</c:v>
                </c:pt>
                <c:pt idx="366">
                  <c:v>43978</c:v>
                </c:pt>
                <c:pt idx="367">
                  <c:v>43979</c:v>
                </c:pt>
                <c:pt idx="368">
                  <c:v>43980</c:v>
                </c:pt>
                <c:pt idx="369">
                  <c:v>43983</c:v>
                </c:pt>
                <c:pt idx="370">
                  <c:v>43984</c:v>
                </c:pt>
                <c:pt idx="371">
                  <c:v>43985</c:v>
                </c:pt>
                <c:pt idx="372">
                  <c:v>43986</c:v>
                </c:pt>
                <c:pt idx="373">
                  <c:v>43987</c:v>
                </c:pt>
                <c:pt idx="374">
                  <c:v>43990</c:v>
                </c:pt>
                <c:pt idx="375">
                  <c:v>43991</c:v>
                </c:pt>
                <c:pt idx="376">
                  <c:v>43992</c:v>
                </c:pt>
                <c:pt idx="377">
                  <c:v>43993</c:v>
                </c:pt>
                <c:pt idx="378">
                  <c:v>43994</c:v>
                </c:pt>
                <c:pt idx="379">
                  <c:v>43997</c:v>
                </c:pt>
                <c:pt idx="380">
                  <c:v>43998</c:v>
                </c:pt>
                <c:pt idx="381">
                  <c:v>43999</c:v>
                </c:pt>
                <c:pt idx="382">
                  <c:v>44000</c:v>
                </c:pt>
                <c:pt idx="383">
                  <c:v>44001</c:v>
                </c:pt>
                <c:pt idx="384">
                  <c:v>44004</c:v>
                </c:pt>
                <c:pt idx="385">
                  <c:v>44005</c:v>
                </c:pt>
                <c:pt idx="386">
                  <c:v>44006</c:v>
                </c:pt>
                <c:pt idx="387">
                  <c:v>44007</c:v>
                </c:pt>
                <c:pt idx="388">
                  <c:v>44008</c:v>
                </c:pt>
                <c:pt idx="389">
                  <c:v>44011</c:v>
                </c:pt>
                <c:pt idx="390">
                  <c:v>44012</c:v>
                </c:pt>
                <c:pt idx="391">
                  <c:v>44013</c:v>
                </c:pt>
                <c:pt idx="392">
                  <c:v>44014</c:v>
                </c:pt>
                <c:pt idx="393">
                  <c:v>44015</c:v>
                </c:pt>
                <c:pt idx="394">
                  <c:v>44018</c:v>
                </c:pt>
                <c:pt idx="395">
                  <c:v>44019</c:v>
                </c:pt>
                <c:pt idx="396">
                  <c:v>44020</c:v>
                </c:pt>
                <c:pt idx="397">
                  <c:v>44021</c:v>
                </c:pt>
                <c:pt idx="398">
                  <c:v>44022</c:v>
                </c:pt>
                <c:pt idx="399">
                  <c:v>44025</c:v>
                </c:pt>
                <c:pt idx="400">
                  <c:v>44026</c:v>
                </c:pt>
                <c:pt idx="401">
                  <c:v>44027</c:v>
                </c:pt>
                <c:pt idx="402">
                  <c:v>44028</c:v>
                </c:pt>
                <c:pt idx="403">
                  <c:v>44029</c:v>
                </c:pt>
                <c:pt idx="404">
                  <c:v>44032</c:v>
                </c:pt>
                <c:pt idx="405">
                  <c:v>44033</c:v>
                </c:pt>
                <c:pt idx="406">
                  <c:v>44034</c:v>
                </c:pt>
                <c:pt idx="407">
                  <c:v>44035</c:v>
                </c:pt>
                <c:pt idx="408">
                  <c:v>44036</c:v>
                </c:pt>
                <c:pt idx="409">
                  <c:v>44039</c:v>
                </c:pt>
                <c:pt idx="410">
                  <c:v>44040</c:v>
                </c:pt>
                <c:pt idx="411">
                  <c:v>44041</c:v>
                </c:pt>
                <c:pt idx="412">
                  <c:v>44042</c:v>
                </c:pt>
                <c:pt idx="413">
                  <c:v>44043</c:v>
                </c:pt>
                <c:pt idx="414">
                  <c:v>44046</c:v>
                </c:pt>
                <c:pt idx="415">
                  <c:v>44047</c:v>
                </c:pt>
                <c:pt idx="416">
                  <c:v>44048</c:v>
                </c:pt>
                <c:pt idx="417">
                  <c:v>44049</c:v>
                </c:pt>
                <c:pt idx="418">
                  <c:v>44050</c:v>
                </c:pt>
                <c:pt idx="419">
                  <c:v>44053</c:v>
                </c:pt>
                <c:pt idx="420">
                  <c:v>44054</c:v>
                </c:pt>
                <c:pt idx="421">
                  <c:v>44055</c:v>
                </c:pt>
                <c:pt idx="422">
                  <c:v>44056</c:v>
                </c:pt>
                <c:pt idx="423">
                  <c:v>44057</c:v>
                </c:pt>
                <c:pt idx="424">
                  <c:v>44060</c:v>
                </c:pt>
                <c:pt idx="425">
                  <c:v>44061</c:v>
                </c:pt>
                <c:pt idx="426">
                  <c:v>44062</c:v>
                </c:pt>
                <c:pt idx="427">
                  <c:v>44063</c:v>
                </c:pt>
                <c:pt idx="428">
                  <c:v>44064</c:v>
                </c:pt>
                <c:pt idx="429">
                  <c:v>44067</c:v>
                </c:pt>
                <c:pt idx="430">
                  <c:v>44068</c:v>
                </c:pt>
                <c:pt idx="431">
                  <c:v>44069</c:v>
                </c:pt>
                <c:pt idx="432">
                  <c:v>44070</c:v>
                </c:pt>
                <c:pt idx="433">
                  <c:v>44071</c:v>
                </c:pt>
                <c:pt idx="434">
                  <c:v>44074</c:v>
                </c:pt>
                <c:pt idx="435">
                  <c:v>44075</c:v>
                </c:pt>
                <c:pt idx="436">
                  <c:v>44076</c:v>
                </c:pt>
                <c:pt idx="437">
                  <c:v>44077</c:v>
                </c:pt>
                <c:pt idx="438">
                  <c:v>44078</c:v>
                </c:pt>
                <c:pt idx="439">
                  <c:v>44081</c:v>
                </c:pt>
                <c:pt idx="440">
                  <c:v>44082</c:v>
                </c:pt>
                <c:pt idx="441">
                  <c:v>44083</c:v>
                </c:pt>
                <c:pt idx="442">
                  <c:v>44084</c:v>
                </c:pt>
                <c:pt idx="443">
                  <c:v>44085</c:v>
                </c:pt>
                <c:pt idx="444">
                  <c:v>44088</c:v>
                </c:pt>
                <c:pt idx="445">
                  <c:v>44089</c:v>
                </c:pt>
                <c:pt idx="446">
                  <c:v>44090</c:v>
                </c:pt>
                <c:pt idx="447">
                  <c:v>44091</c:v>
                </c:pt>
                <c:pt idx="448">
                  <c:v>44092</c:v>
                </c:pt>
                <c:pt idx="449">
                  <c:v>44095</c:v>
                </c:pt>
                <c:pt idx="450">
                  <c:v>44096</c:v>
                </c:pt>
                <c:pt idx="451">
                  <c:v>44097</c:v>
                </c:pt>
                <c:pt idx="452">
                  <c:v>44098</c:v>
                </c:pt>
                <c:pt idx="453">
                  <c:v>44099</c:v>
                </c:pt>
                <c:pt idx="454">
                  <c:v>44102</c:v>
                </c:pt>
                <c:pt idx="455">
                  <c:v>44103</c:v>
                </c:pt>
                <c:pt idx="456">
                  <c:v>44104</c:v>
                </c:pt>
                <c:pt idx="457">
                  <c:v>44105</c:v>
                </c:pt>
                <c:pt idx="458">
                  <c:v>44106</c:v>
                </c:pt>
                <c:pt idx="459">
                  <c:v>44109</c:v>
                </c:pt>
                <c:pt idx="460">
                  <c:v>44110</c:v>
                </c:pt>
                <c:pt idx="461">
                  <c:v>44111</c:v>
                </c:pt>
                <c:pt idx="462">
                  <c:v>44112</c:v>
                </c:pt>
                <c:pt idx="463">
                  <c:v>44113</c:v>
                </c:pt>
                <c:pt idx="464">
                  <c:v>44116</c:v>
                </c:pt>
                <c:pt idx="465">
                  <c:v>44117</c:v>
                </c:pt>
                <c:pt idx="466">
                  <c:v>44118</c:v>
                </c:pt>
                <c:pt idx="467">
                  <c:v>44119</c:v>
                </c:pt>
                <c:pt idx="468">
                  <c:v>44120</c:v>
                </c:pt>
                <c:pt idx="469">
                  <c:v>44123</c:v>
                </c:pt>
                <c:pt idx="470">
                  <c:v>44124</c:v>
                </c:pt>
                <c:pt idx="471">
                  <c:v>44125</c:v>
                </c:pt>
                <c:pt idx="472">
                  <c:v>44126</c:v>
                </c:pt>
                <c:pt idx="473">
                  <c:v>44127</c:v>
                </c:pt>
                <c:pt idx="474">
                  <c:v>44130</c:v>
                </c:pt>
                <c:pt idx="475">
                  <c:v>44131</c:v>
                </c:pt>
                <c:pt idx="476">
                  <c:v>44132</c:v>
                </c:pt>
                <c:pt idx="477">
                  <c:v>44133</c:v>
                </c:pt>
                <c:pt idx="478">
                  <c:v>44134</c:v>
                </c:pt>
                <c:pt idx="479">
                  <c:v>44137</c:v>
                </c:pt>
                <c:pt idx="480">
                  <c:v>44138</c:v>
                </c:pt>
                <c:pt idx="481">
                  <c:v>44139</c:v>
                </c:pt>
                <c:pt idx="482">
                  <c:v>44140</c:v>
                </c:pt>
                <c:pt idx="483">
                  <c:v>44141</c:v>
                </c:pt>
                <c:pt idx="484">
                  <c:v>44144</c:v>
                </c:pt>
                <c:pt idx="485">
                  <c:v>44145</c:v>
                </c:pt>
                <c:pt idx="486">
                  <c:v>44146</c:v>
                </c:pt>
                <c:pt idx="487">
                  <c:v>44147</c:v>
                </c:pt>
                <c:pt idx="488">
                  <c:v>44148</c:v>
                </c:pt>
                <c:pt idx="489">
                  <c:v>44151</c:v>
                </c:pt>
                <c:pt idx="490">
                  <c:v>44152</c:v>
                </c:pt>
                <c:pt idx="491">
                  <c:v>44153</c:v>
                </c:pt>
                <c:pt idx="492">
                  <c:v>44154</c:v>
                </c:pt>
                <c:pt idx="493">
                  <c:v>44155</c:v>
                </c:pt>
                <c:pt idx="494">
                  <c:v>44158</c:v>
                </c:pt>
                <c:pt idx="495">
                  <c:v>44159</c:v>
                </c:pt>
                <c:pt idx="496">
                  <c:v>44160</c:v>
                </c:pt>
                <c:pt idx="497">
                  <c:v>44161</c:v>
                </c:pt>
                <c:pt idx="498">
                  <c:v>44162</c:v>
                </c:pt>
                <c:pt idx="499">
                  <c:v>44165</c:v>
                </c:pt>
                <c:pt idx="500">
                  <c:v>44166</c:v>
                </c:pt>
                <c:pt idx="501">
                  <c:v>44167</c:v>
                </c:pt>
                <c:pt idx="502">
                  <c:v>44168</c:v>
                </c:pt>
                <c:pt idx="503">
                  <c:v>44169</c:v>
                </c:pt>
                <c:pt idx="504">
                  <c:v>44172</c:v>
                </c:pt>
                <c:pt idx="505">
                  <c:v>44173</c:v>
                </c:pt>
                <c:pt idx="506">
                  <c:v>44174</c:v>
                </c:pt>
                <c:pt idx="507">
                  <c:v>44175</c:v>
                </c:pt>
                <c:pt idx="508">
                  <c:v>44176</c:v>
                </c:pt>
                <c:pt idx="509">
                  <c:v>44179</c:v>
                </c:pt>
                <c:pt idx="510">
                  <c:v>44180</c:v>
                </c:pt>
                <c:pt idx="511">
                  <c:v>44181</c:v>
                </c:pt>
                <c:pt idx="512">
                  <c:v>44182</c:v>
                </c:pt>
                <c:pt idx="513">
                  <c:v>44183</c:v>
                </c:pt>
                <c:pt idx="514">
                  <c:v>44186</c:v>
                </c:pt>
                <c:pt idx="515">
                  <c:v>44187</c:v>
                </c:pt>
                <c:pt idx="516">
                  <c:v>44188</c:v>
                </c:pt>
                <c:pt idx="517">
                  <c:v>44189</c:v>
                </c:pt>
                <c:pt idx="518">
                  <c:v>44190</c:v>
                </c:pt>
                <c:pt idx="519">
                  <c:v>44193</c:v>
                </c:pt>
                <c:pt idx="520">
                  <c:v>44194</c:v>
                </c:pt>
                <c:pt idx="521">
                  <c:v>44195</c:v>
                </c:pt>
                <c:pt idx="522">
                  <c:v>44196</c:v>
                </c:pt>
                <c:pt idx="523">
                  <c:v>44197</c:v>
                </c:pt>
                <c:pt idx="524">
                  <c:v>44200</c:v>
                </c:pt>
                <c:pt idx="525">
                  <c:v>44201</c:v>
                </c:pt>
                <c:pt idx="526">
                  <c:v>44202</c:v>
                </c:pt>
                <c:pt idx="527">
                  <c:v>44203</c:v>
                </c:pt>
                <c:pt idx="528">
                  <c:v>44204</c:v>
                </c:pt>
                <c:pt idx="529">
                  <c:v>44207</c:v>
                </c:pt>
                <c:pt idx="530">
                  <c:v>44208</c:v>
                </c:pt>
                <c:pt idx="531">
                  <c:v>44209</c:v>
                </c:pt>
                <c:pt idx="532">
                  <c:v>44210</c:v>
                </c:pt>
                <c:pt idx="533">
                  <c:v>44211</c:v>
                </c:pt>
                <c:pt idx="534">
                  <c:v>44214</c:v>
                </c:pt>
                <c:pt idx="535">
                  <c:v>44215</c:v>
                </c:pt>
                <c:pt idx="536">
                  <c:v>44216</c:v>
                </c:pt>
                <c:pt idx="537">
                  <c:v>44217</c:v>
                </c:pt>
                <c:pt idx="538">
                  <c:v>44218</c:v>
                </c:pt>
                <c:pt idx="539">
                  <c:v>44221</c:v>
                </c:pt>
                <c:pt idx="540">
                  <c:v>44222</c:v>
                </c:pt>
                <c:pt idx="541">
                  <c:v>44223</c:v>
                </c:pt>
                <c:pt idx="542">
                  <c:v>44224</c:v>
                </c:pt>
                <c:pt idx="543">
                  <c:v>44225</c:v>
                </c:pt>
                <c:pt idx="544">
                  <c:v>44228</c:v>
                </c:pt>
                <c:pt idx="545">
                  <c:v>44229</c:v>
                </c:pt>
                <c:pt idx="546">
                  <c:v>44230</c:v>
                </c:pt>
                <c:pt idx="547">
                  <c:v>44231</c:v>
                </c:pt>
                <c:pt idx="548">
                  <c:v>44232</c:v>
                </c:pt>
                <c:pt idx="549">
                  <c:v>44235</c:v>
                </c:pt>
                <c:pt idx="550">
                  <c:v>44236</c:v>
                </c:pt>
                <c:pt idx="551">
                  <c:v>44237</c:v>
                </c:pt>
                <c:pt idx="552">
                  <c:v>44238</c:v>
                </c:pt>
                <c:pt idx="553">
                  <c:v>44239</c:v>
                </c:pt>
                <c:pt idx="554">
                  <c:v>44242</c:v>
                </c:pt>
                <c:pt idx="555">
                  <c:v>44243</c:v>
                </c:pt>
                <c:pt idx="556">
                  <c:v>44244</c:v>
                </c:pt>
                <c:pt idx="557">
                  <c:v>44245</c:v>
                </c:pt>
                <c:pt idx="558">
                  <c:v>44246</c:v>
                </c:pt>
                <c:pt idx="559">
                  <c:v>44249</c:v>
                </c:pt>
                <c:pt idx="560">
                  <c:v>44250</c:v>
                </c:pt>
                <c:pt idx="561">
                  <c:v>44251</c:v>
                </c:pt>
                <c:pt idx="562">
                  <c:v>44252</c:v>
                </c:pt>
                <c:pt idx="563">
                  <c:v>44253</c:v>
                </c:pt>
                <c:pt idx="564">
                  <c:v>44256</c:v>
                </c:pt>
                <c:pt idx="565">
                  <c:v>44257</c:v>
                </c:pt>
                <c:pt idx="566">
                  <c:v>44258</c:v>
                </c:pt>
                <c:pt idx="567">
                  <c:v>44259</c:v>
                </c:pt>
                <c:pt idx="568">
                  <c:v>44260</c:v>
                </c:pt>
                <c:pt idx="569">
                  <c:v>44263</c:v>
                </c:pt>
                <c:pt idx="570">
                  <c:v>44264</c:v>
                </c:pt>
                <c:pt idx="571">
                  <c:v>44265</c:v>
                </c:pt>
                <c:pt idx="572">
                  <c:v>44266</c:v>
                </c:pt>
                <c:pt idx="573">
                  <c:v>44267</c:v>
                </c:pt>
                <c:pt idx="574">
                  <c:v>44270</c:v>
                </c:pt>
                <c:pt idx="575">
                  <c:v>44271</c:v>
                </c:pt>
                <c:pt idx="576">
                  <c:v>44272</c:v>
                </c:pt>
                <c:pt idx="577">
                  <c:v>44273</c:v>
                </c:pt>
                <c:pt idx="578">
                  <c:v>44274</c:v>
                </c:pt>
                <c:pt idx="579">
                  <c:v>44277</c:v>
                </c:pt>
                <c:pt idx="580">
                  <c:v>44278</c:v>
                </c:pt>
                <c:pt idx="581">
                  <c:v>44279</c:v>
                </c:pt>
                <c:pt idx="582">
                  <c:v>44280</c:v>
                </c:pt>
                <c:pt idx="583">
                  <c:v>44281</c:v>
                </c:pt>
                <c:pt idx="584">
                  <c:v>44284</c:v>
                </c:pt>
                <c:pt idx="585">
                  <c:v>44285</c:v>
                </c:pt>
                <c:pt idx="586">
                  <c:v>44286</c:v>
                </c:pt>
                <c:pt idx="587">
                  <c:v>44287</c:v>
                </c:pt>
                <c:pt idx="588">
                  <c:v>44288</c:v>
                </c:pt>
                <c:pt idx="589">
                  <c:v>44291</c:v>
                </c:pt>
                <c:pt idx="590">
                  <c:v>44292</c:v>
                </c:pt>
                <c:pt idx="591">
                  <c:v>44293</c:v>
                </c:pt>
                <c:pt idx="592">
                  <c:v>44294</c:v>
                </c:pt>
                <c:pt idx="593">
                  <c:v>44295</c:v>
                </c:pt>
                <c:pt idx="594">
                  <c:v>44298</c:v>
                </c:pt>
                <c:pt idx="595">
                  <c:v>44299</c:v>
                </c:pt>
                <c:pt idx="596">
                  <c:v>44300</c:v>
                </c:pt>
                <c:pt idx="597">
                  <c:v>44301</c:v>
                </c:pt>
                <c:pt idx="598">
                  <c:v>44302</c:v>
                </c:pt>
                <c:pt idx="599">
                  <c:v>44305</c:v>
                </c:pt>
                <c:pt idx="600">
                  <c:v>44306</c:v>
                </c:pt>
                <c:pt idx="601">
                  <c:v>44307</c:v>
                </c:pt>
                <c:pt idx="602">
                  <c:v>44308</c:v>
                </c:pt>
                <c:pt idx="603">
                  <c:v>44309</c:v>
                </c:pt>
                <c:pt idx="604">
                  <c:v>44312</c:v>
                </c:pt>
                <c:pt idx="605">
                  <c:v>44313</c:v>
                </c:pt>
                <c:pt idx="606">
                  <c:v>44314</c:v>
                </c:pt>
                <c:pt idx="607">
                  <c:v>44315</c:v>
                </c:pt>
                <c:pt idx="608">
                  <c:v>44316</c:v>
                </c:pt>
                <c:pt idx="609">
                  <c:v>44319</c:v>
                </c:pt>
                <c:pt idx="610">
                  <c:v>44320</c:v>
                </c:pt>
                <c:pt idx="611">
                  <c:v>44321</c:v>
                </c:pt>
                <c:pt idx="612">
                  <c:v>44322</c:v>
                </c:pt>
                <c:pt idx="613">
                  <c:v>44323</c:v>
                </c:pt>
                <c:pt idx="614">
                  <c:v>44326</c:v>
                </c:pt>
                <c:pt idx="615">
                  <c:v>44327</c:v>
                </c:pt>
                <c:pt idx="616">
                  <c:v>44328</c:v>
                </c:pt>
                <c:pt idx="617">
                  <c:v>44329</c:v>
                </c:pt>
                <c:pt idx="618">
                  <c:v>44330</c:v>
                </c:pt>
                <c:pt idx="619">
                  <c:v>44333</c:v>
                </c:pt>
                <c:pt idx="620">
                  <c:v>44334</c:v>
                </c:pt>
                <c:pt idx="621">
                  <c:v>44335</c:v>
                </c:pt>
                <c:pt idx="622">
                  <c:v>44336</c:v>
                </c:pt>
                <c:pt idx="623">
                  <c:v>44337</c:v>
                </c:pt>
                <c:pt idx="624">
                  <c:v>44340</c:v>
                </c:pt>
                <c:pt idx="625">
                  <c:v>44341</c:v>
                </c:pt>
                <c:pt idx="626">
                  <c:v>44342</c:v>
                </c:pt>
                <c:pt idx="627">
                  <c:v>44343</c:v>
                </c:pt>
                <c:pt idx="628">
                  <c:v>44344</c:v>
                </c:pt>
                <c:pt idx="629">
                  <c:v>44347</c:v>
                </c:pt>
                <c:pt idx="630">
                  <c:v>44348</c:v>
                </c:pt>
                <c:pt idx="631">
                  <c:v>44349</c:v>
                </c:pt>
                <c:pt idx="632">
                  <c:v>44350</c:v>
                </c:pt>
                <c:pt idx="633">
                  <c:v>44351</c:v>
                </c:pt>
                <c:pt idx="634">
                  <c:v>44354</c:v>
                </c:pt>
                <c:pt idx="635">
                  <c:v>44355</c:v>
                </c:pt>
                <c:pt idx="636">
                  <c:v>44356</c:v>
                </c:pt>
                <c:pt idx="637">
                  <c:v>44357</c:v>
                </c:pt>
                <c:pt idx="638">
                  <c:v>44358</c:v>
                </c:pt>
                <c:pt idx="639">
                  <c:v>44361</c:v>
                </c:pt>
                <c:pt idx="640">
                  <c:v>44362</c:v>
                </c:pt>
                <c:pt idx="641">
                  <c:v>44363</c:v>
                </c:pt>
                <c:pt idx="642">
                  <c:v>44364</c:v>
                </c:pt>
                <c:pt idx="643">
                  <c:v>44365</c:v>
                </c:pt>
                <c:pt idx="644">
                  <c:v>44368</c:v>
                </c:pt>
                <c:pt idx="645">
                  <c:v>44369</c:v>
                </c:pt>
                <c:pt idx="646">
                  <c:v>44370</c:v>
                </c:pt>
                <c:pt idx="647">
                  <c:v>44371</c:v>
                </c:pt>
                <c:pt idx="648">
                  <c:v>44372</c:v>
                </c:pt>
                <c:pt idx="649">
                  <c:v>44375</c:v>
                </c:pt>
                <c:pt idx="650">
                  <c:v>44376</c:v>
                </c:pt>
                <c:pt idx="651">
                  <c:v>44377</c:v>
                </c:pt>
                <c:pt idx="652">
                  <c:v>44378</c:v>
                </c:pt>
                <c:pt idx="653">
                  <c:v>44379</c:v>
                </c:pt>
                <c:pt idx="654">
                  <c:v>44382</c:v>
                </c:pt>
                <c:pt idx="655">
                  <c:v>44383</c:v>
                </c:pt>
                <c:pt idx="656">
                  <c:v>44384</c:v>
                </c:pt>
                <c:pt idx="657">
                  <c:v>44385</c:v>
                </c:pt>
                <c:pt idx="658">
                  <c:v>44386</c:v>
                </c:pt>
                <c:pt idx="659">
                  <c:v>44389</c:v>
                </c:pt>
                <c:pt idx="660">
                  <c:v>44390</c:v>
                </c:pt>
                <c:pt idx="661">
                  <c:v>44391</c:v>
                </c:pt>
                <c:pt idx="662">
                  <c:v>44392</c:v>
                </c:pt>
                <c:pt idx="663">
                  <c:v>44393</c:v>
                </c:pt>
                <c:pt idx="664">
                  <c:v>44396</c:v>
                </c:pt>
                <c:pt idx="665">
                  <c:v>44397</c:v>
                </c:pt>
                <c:pt idx="666">
                  <c:v>44398</c:v>
                </c:pt>
                <c:pt idx="667">
                  <c:v>44399</c:v>
                </c:pt>
                <c:pt idx="668">
                  <c:v>44400</c:v>
                </c:pt>
                <c:pt idx="669">
                  <c:v>44403</c:v>
                </c:pt>
                <c:pt idx="670">
                  <c:v>44404</c:v>
                </c:pt>
                <c:pt idx="671">
                  <c:v>44405</c:v>
                </c:pt>
                <c:pt idx="672">
                  <c:v>44406</c:v>
                </c:pt>
                <c:pt idx="673">
                  <c:v>44407</c:v>
                </c:pt>
                <c:pt idx="674">
                  <c:v>44410</c:v>
                </c:pt>
                <c:pt idx="675">
                  <c:v>44411</c:v>
                </c:pt>
                <c:pt idx="676">
                  <c:v>44412</c:v>
                </c:pt>
                <c:pt idx="677">
                  <c:v>44413</c:v>
                </c:pt>
                <c:pt idx="678">
                  <c:v>44414</c:v>
                </c:pt>
                <c:pt idx="679">
                  <c:v>44417</c:v>
                </c:pt>
                <c:pt idx="680">
                  <c:v>44418</c:v>
                </c:pt>
                <c:pt idx="681">
                  <c:v>44419</c:v>
                </c:pt>
                <c:pt idx="682">
                  <c:v>44420</c:v>
                </c:pt>
                <c:pt idx="683">
                  <c:v>44421</c:v>
                </c:pt>
                <c:pt idx="684">
                  <c:v>44424</c:v>
                </c:pt>
                <c:pt idx="685">
                  <c:v>44425</c:v>
                </c:pt>
                <c:pt idx="686">
                  <c:v>44426</c:v>
                </c:pt>
                <c:pt idx="687">
                  <c:v>44427</c:v>
                </c:pt>
                <c:pt idx="688">
                  <c:v>44428</c:v>
                </c:pt>
                <c:pt idx="689">
                  <c:v>44431</c:v>
                </c:pt>
                <c:pt idx="690">
                  <c:v>44432</c:v>
                </c:pt>
                <c:pt idx="691">
                  <c:v>44433</c:v>
                </c:pt>
                <c:pt idx="692">
                  <c:v>44434</c:v>
                </c:pt>
                <c:pt idx="693">
                  <c:v>44435</c:v>
                </c:pt>
                <c:pt idx="694">
                  <c:v>44438</c:v>
                </c:pt>
                <c:pt idx="695">
                  <c:v>44439</c:v>
                </c:pt>
                <c:pt idx="696">
                  <c:v>44440</c:v>
                </c:pt>
                <c:pt idx="697">
                  <c:v>44441</c:v>
                </c:pt>
                <c:pt idx="698">
                  <c:v>44442</c:v>
                </c:pt>
                <c:pt idx="699">
                  <c:v>44445</c:v>
                </c:pt>
                <c:pt idx="700">
                  <c:v>44446</c:v>
                </c:pt>
                <c:pt idx="701">
                  <c:v>44447</c:v>
                </c:pt>
                <c:pt idx="702">
                  <c:v>44448</c:v>
                </c:pt>
                <c:pt idx="703">
                  <c:v>44449</c:v>
                </c:pt>
                <c:pt idx="704">
                  <c:v>44452</c:v>
                </c:pt>
                <c:pt idx="705">
                  <c:v>44453</c:v>
                </c:pt>
                <c:pt idx="706">
                  <c:v>44454</c:v>
                </c:pt>
                <c:pt idx="707">
                  <c:v>44455</c:v>
                </c:pt>
                <c:pt idx="708">
                  <c:v>44456</c:v>
                </c:pt>
                <c:pt idx="709">
                  <c:v>44459</c:v>
                </c:pt>
                <c:pt idx="710">
                  <c:v>44460</c:v>
                </c:pt>
                <c:pt idx="711">
                  <c:v>44461</c:v>
                </c:pt>
                <c:pt idx="712">
                  <c:v>44462</c:v>
                </c:pt>
                <c:pt idx="713">
                  <c:v>44463</c:v>
                </c:pt>
                <c:pt idx="714">
                  <c:v>44466</c:v>
                </c:pt>
                <c:pt idx="715">
                  <c:v>44467</c:v>
                </c:pt>
                <c:pt idx="716">
                  <c:v>44468</c:v>
                </c:pt>
                <c:pt idx="717">
                  <c:v>44469</c:v>
                </c:pt>
                <c:pt idx="718">
                  <c:v>44470</c:v>
                </c:pt>
                <c:pt idx="719">
                  <c:v>44473</c:v>
                </c:pt>
                <c:pt idx="720">
                  <c:v>44474</c:v>
                </c:pt>
                <c:pt idx="721">
                  <c:v>44475</c:v>
                </c:pt>
                <c:pt idx="722">
                  <c:v>44476</c:v>
                </c:pt>
                <c:pt idx="723">
                  <c:v>44477</c:v>
                </c:pt>
                <c:pt idx="724">
                  <c:v>44480</c:v>
                </c:pt>
                <c:pt idx="725">
                  <c:v>44481</c:v>
                </c:pt>
                <c:pt idx="726">
                  <c:v>44482</c:v>
                </c:pt>
                <c:pt idx="727">
                  <c:v>44483</c:v>
                </c:pt>
                <c:pt idx="728">
                  <c:v>44484</c:v>
                </c:pt>
                <c:pt idx="729">
                  <c:v>44487</c:v>
                </c:pt>
                <c:pt idx="730">
                  <c:v>44488</c:v>
                </c:pt>
                <c:pt idx="731">
                  <c:v>44489</c:v>
                </c:pt>
                <c:pt idx="732">
                  <c:v>44490</c:v>
                </c:pt>
                <c:pt idx="733">
                  <c:v>44491</c:v>
                </c:pt>
                <c:pt idx="734">
                  <c:v>44494</c:v>
                </c:pt>
                <c:pt idx="735">
                  <c:v>44495</c:v>
                </c:pt>
                <c:pt idx="736">
                  <c:v>44496</c:v>
                </c:pt>
                <c:pt idx="737">
                  <c:v>44497</c:v>
                </c:pt>
                <c:pt idx="738">
                  <c:v>44498</c:v>
                </c:pt>
                <c:pt idx="739">
                  <c:v>44501</c:v>
                </c:pt>
                <c:pt idx="740">
                  <c:v>44502</c:v>
                </c:pt>
                <c:pt idx="741">
                  <c:v>44503</c:v>
                </c:pt>
                <c:pt idx="742">
                  <c:v>44504</c:v>
                </c:pt>
                <c:pt idx="743">
                  <c:v>44505</c:v>
                </c:pt>
                <c:pt idx="744">
                  <c:v>44508</c:v>
                </c:pt>
                <c:pt idx="745">
                  <c:v>44509</c:v>
                </c:pt>
                <c:pt idx="746">
                  <c:v>44510</c:v>
                </c:pt>
                <c:pt idx="747">
                  <c:v>44511</c:v>
                </c:pt>
                <c:pt idx="748">
                  <c:v>44512</c:v>
                </c:pt>
                <c:pt idx="749">
                  <c:v>44515</c:v>
                </c:pt>
                <c:pt idx="750">
                  <c:v>44516</c:v>
                </c:pt>
                <c:pt idx="751">
                  <c:v>44517</c:v>
                </c:pt>
                <c:pt idx="752">
                  <c:v>44518</c:v>
                </c:pt>
                <c:pt idx="753">
                  <c:v>44519</c:v>
                </c:pt>
                <c:pt idx="754">
                  <c:v>44522</c:v>
                </c:pt>
                <c:pt idx="755">
                  <c:v>44523</c:v>
                </c:pt>
                <c:pt idx="756">
                  <c:v>44524</c:v>
                </c:pt>
                <c:pt idx="757">
                  <c:v>44525</c:v>
                </c:pt>
                <c:pt idx="758">
                  <c:v>44526</c:v>
                </c:pt>
                <c:pt idx="759">
                  <c:v>44529</c:v>
                </c:pt>
                <c:pt idx="760">
                  <c:v>44530</c:v>
                </c:pt>
                <c:pt idx="761">
                  <c:v>44531</c:v>
                </c:pt>
                <c:pt idx="762">
                  <c:v>44532</c:v>
                </c:pt>
                <c:pt idx="763">
                  <c:v>44533</c:v>
                </c:pt>
                <c:pt idx="764">
                  <c:v>44536</c:v>
                </c:pt>
                <c:pt idx="765">
                  <c:v>44537</c:v>
                </c:pt>
                <c:pt idx="766">
                  <c:v>44538</c:v>
                </c:pt>
                <c:pt idx="767">
                  <c:v>44539</c:v>
                </c:pt>
                <c:pt idx="768">
                  <c:v>44540</c:v>
                </c:pt>
                <c:pt idx="769">
                  <c:v>44543</c:v>
                </c:pt>
                <c:pt idx="770">
                  <c:v>44544</c:v>
                </c:pt>
                <c:pt idx="771">
                  <c:v>44545</c:v>
                </c:pt>
                <c:pt idx="772">
                  <c:v>44546</c:v>
                </c:pt>
                <c:pt idx="773">
                  <c:v>44547</c:v>
                </c:pt>
                <c:pt idx="774">
                  <c:v>44550</c:v>
                </c:pt>
                <c:pt idx="775">
                  <c:v>44551</c:v>
                </c:pt>
                <c:pt idx="776">
                  <c:v>44552</c:v>
                </c:pt>
                <c:pt idx="777">
                  <c:v>44553</c:v>
                </c:pt>
                <c:pt idx="778">
                  <c:v>44554</c:v>
                </c:pt>
                <c:pt idx="779">
                  <c:v>44557</c:v>
                </c:pt>
                <c:pt idx="780">
                  <c:v>44558</c:v>
                </c:pt>
                <c:pt idx="781">
                  <c:v>44559</c:v>
                </c:pt>
                <c:pt idx="782">
                  <c:v>44560</c:v>
                </c:pt>
                <c:pt idx="783">
                  <c:v>44561</c:v>
                </c:pt>
                <c:pt idx="784">
                  <c:v>44564</c:v>
                </c:pt>
                <c:pt idx="785">
                  <c:v>44565</c:v>
                </c:pt>
                <c:pt idx="786">
                  <c:v>44566</c:v>
                </c:pt>
                <c:pt idx="787">
                  <c:v>44567</c:v>
                </c:pt>
                <c:pt idx="788">
                  <c:v>44568</c:v>
                </c:pt>
                <c:pt idx="789">
                  <c:v>44571</c:v>
                </c:pt>
                <c:pt idx="790">
                  <c:v>44572</c:v>
                </c:pt>
                <c:pt idx="791">
                  <c:v>44573</c:v>
                </c:pt>
                <c:pt idx="792">
                  <c:v>44574</c:v>
                </c:pt>
                <c:pt idx="793">
                  <c:v>44575</c:v>
                </c:pt>
                <c:pt idx="794">
                  <c:v>44578</c:v>
                </c:pt>
                <c:pt idx="795">
                  <c:v>44579</c:v>
                </c:pt>
                <c:pt idx="796">
                  <c:v>44580</c:v>
                </c:pt>
                <c:pt idx="797">
                  <c:v>44581</c:v>
                </c:pt>
                <c:pt idx="798">
                  <c:v>44582</c:v>
                </c:pt>
                <c:pt idx="799">
                  <c:v>44585</c:v>
                </c:pt>
                <c:pt idx="800">
                  <c:v>44586</c:v>
                </c:pt>
                <c:pt idx="801">
                  <c:v>44587</c:v>
                </c:pt>
                <c:pt idx="802">
                  <c:v>44588</c:v>
                </c:pt>
                <c:pt idx="803">
                  <c:v>44589</c:v>
                </c:pt>
                <c:pt idx="804">
                  <c:v>44592</c:v>
                </c:pt>
                <c:pt idx="805">
                  <c:v>44593</c:v>
                </c:pt>
                <c:pt idx="806">
                  <c:v>44594</c:v>
                </c:pt>
                <c:pt idx="807">
                  <c:v>44595</c:v>
                </c:pt>
                <c:pt idx="808">
                  <c:v>44596</c:v>
                </c:pt>
                <c:pt idx="809">
                  <c:v>44599</c:v>
                </c:pt>
                <c:pt idx="810">
                  <c:v>44600</c:v>
                </c:pt>
                <c:pt idx="811">
                  <c:v>44601</c:v>
                </c:pt>
                <c:pt idx="812">
                  <c:v>44602</c:v>
                </c:pt>
                <c:pt idx="813">
                  <c:v>44603</c:v>
                </c:pt>
                <c:pt idx="814">
                  <c:v>44606</c:v>
                </c:pt>
                <c:pt idx="815">
                  <c:v>44607</c:v>
                </c:pt>
                <c:pt idx="816">
                  <c:v>44608</c:v>
                </c:pt>
                <c:pt idx="817">
                  <c:v>44609</c:v>
                </c:pt>
                <c:pt idx="818">
                  <c:v>44610</c:v>
                </c:pt>
                <c:pt idx="819">
                  <c:v>44613</c:v>
                </c:pt>
                <c:pt idx="820">
                  <c:v>44614</c:v>
                </c:pt>
                <c:pt idx="821">
                  <c:v>44615</c:v>
                </c:pt>
                <c:pt idx="822">
                  <c:v>44616</c:v>
                </c:pt>
                <c:pt idx="823">
                  <c:v>44617</c:v>
                </c:pt>
                <c:pt idx="824">
                  <c:v>44620</c:v>
                </c:pt>
                <c:pt idx="825">
                  <c:v>44621</c:v>
                </c:pt>
                <c:pt idx="826">
                  <c:v>44622</c:v>
                </c:pt>
                <c:pt idx="827">
                  <c:v>44623</c:v>
                </c:pt>
                <c:pt idx="828">
                  <c:v>44624</c:v>
                </c:pt>
                <c:pt idx="829">
                  <c:v>44627</c:v>
                </c:pt>
                <c:pt idx="830">
                  <c:v>44628</c:v>
                </c:pt>
                <c:pt idx="831">
                  <c:v>44629</c:v>
                </c:pt>
                <c:pt idx="832">
                  <c:v>44630</c:v>
                </c:pt>
                <c:pt idx="833">
                  <c:v>44631</c:v>
                </c:pt>
                <c:pt idx="834">
                  <c:v>44634</c:v>
                </c:pt>
                <c:pt idx="835">
                  <c:v>44635</c:v>
                </c:pt>
                <c:pt idx="836">
                  <c:v>44636</c:v>
                </c:pt>
                <c:pt idx="837">
                  <c:v>44637</c:v>
                </c:pt>
                <c:pt idx="838">
                  <c:v>44638</c:v>
                </c:pt>
                <c:pt idx="839">
                  <c:v>44641</c:v>
                </c:pt>
                <c:pt idx="840">
                  <c:v>44642</c:v>
                </c:pt>
                <c:pt idx="841">
                  <c:v>44643</c:v>
                </c:pt>
                <c:pt idx="842">
                  <c:v>44644</c:v>
                </c:pt>
                <c:pt idx="843">
                  <c:v>44645</c:v>
                </c:pt>
                <c:pt idx="844">
                  <c:v>44648</c:v>
                </c:pt>
                <c:pt idx="845">
                  <c:v>44649</c:v>
                </c:pt>
                <c:pt idx="846">
                  <c:v>44650</c:v>
                </c:pt>
                <c:pt idx="847">
                  <c:v>44651</c:v>
                </c:pt>
                <c:pt idx="848">
                  <c:v>44652</c:v>
                </c:pt>
                <c:pt idx="849">
                  <c:v>44655</c:v>
                </c:pt>
                <c:pt idx="850">
                  <c:v>44656</c:v>
                </c:pt>
                <c:pt idx="851">
                  <c:v>44657</c:v>
                </c:pt>
                <c:pt idx="852">
                  <c:v>44658</c:v>
                </c:pt>
                <c:pt idx="853">
                  <c:v>44659</c:v>
                </c:pt>
                <c:pt idx="854">
                  <c:v>44662</c:v>
                </c:pt>
                <c:pt idx="855">
                  <c:v>44663</c:v>
                </c:pt>
                <c:pt idx="856">
                  <c:v>44664</c:v>
                </c:pt>
                <c:pt idx="857">
                  <c:v>44665</c:v>
                </c:pt>
                <c:pt idx="858">
                  <c:v>44666</c:v>
                </c:pt>
                <c:pt idx="859">
                  <c:v>44669</c:v>
                </c:pt>
                <c:pt idx="860">
                  <c:v>44670</c:v>
                </c:pt>
                <c:pt idx="861">
                  <c:v>44671</c:v>
                </c:pt>
                <c:pt idx="862">
                  <c:v>44672</c:v>
                </c:pt>
                <c:pt idx="863">
                  <c:v>44673</c:v>
                </c:pt>
                <c:pt idx="864">
                  <c:v>44676</c:v>
                </c:pt>
                <c:pt idx="865">
                  <c:v>44677</c:v>
                </c:pt>
                <c:pt idx="866">
                  <c:v>44678</c:v>
                </c:pt>
                <c:pt idx="867">
                  <c:v>44679</c:v>
                </c:pt>
                <c:pt idx="868">
                  <c:v>44680</c:v>
                </c:pt>
                <c:pt idx="869">
                  <c:v>44683</c:v>
                </c:pt>
                <c:pt idx="870">
                  <c:v>44684</c:v>
                </c:pt>
                <c:pt idx="871">
                  <c:v>44685</c:v>
                </c:pt>
                <c:pt idx="872">
                  <c:v>44686</c:v>
                </c:pt>
                <c:pt idx="873">
                  <c:v>44687</c:v>
                </c:pt>
                <c:pt idx="874">
                  <c:v>44690</c:v>
                </c:pt>
                <c:pt idx="875">
                  <c:v>44691</c:v>
                </c:pt>
                <c:pt idx="876">
                  <c:v>44692</c:v>
                </c:pt>
                <c:pt idx="877">
                  <c:v>44693</c:v>
                </c:pt>
                <c:pt idx="878">
                  <c:v>44694</c:v>
                </c:pt>
                <c:pt idx="879">
                  <c:v>44697</c:v>
                </c:pt>
                <c:pt idx="880">
                  <c:v>44698</c:v>
                </c:pt>
                <c:pt idx="881">
                  <c:v>44699</c:v>
                </c:pt>
                <c:pt idx="882">
                  <c:v>44700</c:v>
                </c:pt>
                <c:pt idx="883">
                  <c:v>44701</c:v>
                </c:pt>
                <c:pt idx="884">
                  <c:v>44704</c:v>
                </c:pt>
                <c:pt idx="885">
                  <c:v>44705</c:v>
                </c:pt>
                <c:pt idx="886">
                  <c:v>44706</c:v>
                </c:pt>
                <c:pt idx="887">
                  <c:v>44707</c:v>
                </c:pt>
                <c:pt idx="888">
                  <c:v>44708</c:v>
                </c:pt>
                <c:pt idx="889">
                  <c:v>44711</c:v>
                </c:pt>
                <c:pt idx="890">
                  <c:v>44712</c:v>
                </c:pt>
                <c:pt idx="891">
                  <c:v>44713</c:v>
                </c:pt>
                <c:pt idx="892">
                  <c:v>44714</c:v>
                </c:pt>
                <c:pt idx="893">
                  <c:v>44715</c:v>
                </c:pt>
                <c:pt idx="894">
                  <c:v>44718</c:v>
                </c:pt>
                <c:pt idx="895">
                  <c:v>44719</c:v>
                </c:pt>
                <c:pt idx="896">
                  <c:v>44720</c:v>
                </c:pt>
                <c:pt idx="897">
                  <c:v>44721</c:v>
                </c:pt>
                <c:pt idx="898">
                  <c:v>44722</c:v>
                </c:pt>
                <c:pt idx="899">
                  <c:v>44725</c:v>
                </c:pt>
                <c:pt idx="900">
                  <c:v>44726</c:v>
                </c:pt>
                <c:pt idx="901">
                  <c:v>44727</c:v>
                </c:pt>
                <c:pt idx="902">
                  <c:v>44728</c:v>
                </c:pt>
                <c:pt idx="903">
                  <c:v>44729</c:v>
                </c:pt>
                <c:pt idx="904">
                  <c:v>44732</c:v>
                </c:pt>
                <c:pt idx="905">
                  <c:v>44733</c:v>
                </c:pt>
                <c:pt idx="906">
                  <c:v>44734</c:v>
                </c:pt>
                <c:pt idx="907">
                  <c:v>44735</c:v>
                </c:pt>
                <c:pt idx="908">
                  <c:v>44736</c:v>
                </c:pt>
                <c:pt idx="909">
                  <c:v>44739</c:v>
                </c:pt>
                <c:pt idx="910">
                  <c:v>44740</c:v>
                </c:pt>
                <c:pt idx="911">
                  <c:v>44741</c:v>
                </c:pt>
                <c:pt idx="912">
                  <c:v>44742</c:v>
                </c:pt>
                <c:pt idx="913">
                  <c:v>44743</c:v>
                </c:pt>
                <c:pt idx="914">
                  <c:v>44746</c:v>
                </c:pt>
                <c:pt idx="915">
                  <c:v>44747</c:v>
                </c:pt>
                <c:pt idx="916">
                  <c:v>44748</c:v>
                </c:pt>
                <c:pt idx="917">
                  <c:v>44749</c:v>
                </c:pt>
                <c:pt idx="918">
                  <c:v>44750</c:v>
                </c:pt>
                <c:pt idx="919">
                  <c:v>44753</c:v>
                </c:pt>
                <c:pt idx="920">
                  <c:v>44754</c:v>
                </c:pt>
                <c:pt idx="921">
                  <c:v>44755</c:v>
                </c:pt>
                <c:pt idx="922">
                  <c:v>44756</c:v>
                </c:pt>
                <c:pt idx="923">
                  <c:v>44757</c:v>
                </c:pt>
                <c:pt idx="924">
                  <c:v>44760</c:v>
                </c:pt>
                <c:pt idx="925">
                  <c:v>44761</c:v>
                </c:pt>
                <c:pt idx="926">
                  <c:v>44762</c:v>
                </c:pt>
                <c:pt idx="927">
                  <c:v>44763</c:v>
                </c:pt>
                <c:pt idx="928">
                  <c:v>44764</c:v>
                </c:pt>
                <c:pt idx="929">
                  <c:v>44767</c:v>
                </c:pt>
                <c:pt idx="930">
                  <c:v>44768</c:v>
                </c:pt>
                <c:pt idx="931">
                  <c:v>44769</c:v>
                </c:pt>
                <c:pt idx="932">
                  <c:v>44770</c:v>
                </c:pt>
                <c:pt idx="933">
                  <c:v>44771</c:v>
                </c:pt>
                <c:pt idx="934">
                  <c:v>44774</c:v>
                </c:pt>
                <c:pt idx="935">
                  <c:v>44775</c:v>
                </c:pt>
                <c:pt idx="936">
                  <c:v>44776</c:v>
                </c:pt>
                <c:pt idx="937">
                  <c:v>44777</c:v>
                </c:pt>
                <c:pt idx="938">
                  <c:v>44778</c:v>
                </c:pt>
                <c:pt idx="939">
                  <c:v>44781</c:v>
                </c:pt>
                <c:pt idx="940">
                  <c:v>44782</c:v>
                </c:pt>
                <c:pt idx="941">
                  <c:v>44783</c:v>
                </c:pt>
                <c:pt idx="942">
                  <c:v>44784</c:v>
                </c:pt>
                <c:pt idx="943">
                  <c:v>44785</c:v>
                </c:pt>
                <c:pt idx="944">
                  <c:v>44788</c:v>
                </c:pt>
                <c:pt idx="945">
                  <c:v>44789</c:v>
                </c:pt>
                <c:pt idx="946">
                  <c:v>44790</c:v>
                </c:pt>
                <c:pt idx="947">
                  <c:v>44791</c:v>
                </c:pt>
                <c:pt idx="948">
                  <c:v>44792</c:v>
                </c:pt>
                <c:pt idx="949">
                  <c:v>44795</c:v>
                </c:pt>
                <c:pt idx="950">
                  <c:v>44796</c:v>
                </c:pt>
                <c:pt idx="951">
                  <c:v>44797</c:v>
                </c:pt>
                <c:pt idx="952">
                  <c:v>44798</c:v>
                </c:pt>
                <c:pt idx="953">
                  <c:v>44799</c:v>
                </c:pt>
                <c:pt idx="954">
                  <c:v>44802</c:v>
                </c:pt>
                <c:pt idx="955">
                  <c:v>44803</c:v>
                </c:pt>
                <c:pt idx="956">
                  <c:v>44804</c:v>
                </c:pt>
                <c:pt idx="957">
                  <c:v>44805</c:v>
                </c:pt>
                <c:pt idx="958">
                  <c:v>44806</c:v>
                </c:pt>
                <c:pt idx="959">
                  <c:v>44809</c:v>
                </c:pt>
                <c:pt idx="960">
                  <c:v>44810</c:v>
                </c:pt>
                <c:pt idx="961">
                  <c:v>44811</c:v>
                </c:pt>
                <c:pt idx="962">
                  <c:v>44812</c:v>
                </c:pt>
                <c:pt idx="963">
                  <c:v>44813</c:v>
                </c:pt>
                <c:pt idx="964">
                  <c:v>44816</c:v>
                </c:pt>
                <c:pt idx="965">
                  <c:v>44817</c:v>
                </c:pt>
                <c:pt idx="966">
                  <c:v>44818</c:v>
                </c:pt>
                <c:pt idx="967">
                  <c:v>44819</c:v>
                </c:pt>
                <c:pt idx="968">
                  <c:v>44820</c:v>
                </c:pt>
                <c:pt idx="969">
                  <c:v>44823</c:v>
                </c:pt>
                <c:pt idx="970">
                  <c:v>44824</c:v>
                </c:pt>
                <c:pt idx="971">
                  <c:v>44825</c:v>
                </c:pt>
                <c:pt idx="972">
                  <c:v>44826</c:v>
                </c:pt>
                <c:pt idx="973">
                  <c:v>44827</c:v>
                </c:pt>
                <c:pt idx="974">
                  <c:v>44830</c:v>
                </c:pt>
                <c:pt idx="975">
                  <c:v>44831</c:v>
                </c:pt>
                <c:pt idx="976">
                  <c:v>44832</c:v>
                </c:pt>
                <c:pt idx="977">
                  <c:v>44833</c:v>
                </c:pt>
                <c:pt idx="978">
                  <c:v>44834</c:v>
                </c:pt>
                <c:pt idx="979">
                  <c:v>44837</c:v>
                </c:pt>
                <c:pt idx="980">
                  <c:v>44838</c:v>
                </c:pt>
                <c:pt idx="981">
                  <c:v>44839</c:v>
                </c:pt>
                <c:pt idx="982">
                  <c:v>44840</c:v>
                </c:pt>
                <c:pt idx="983">
                  <c:v>44841</c:v>
                </c:pt>
                <c:pt idx="984">
                  <c:v>44844</c:v>
                </c:pt>
                <c:pt idx="985">
                  <c:v>44845</c:v>
                </c:pt>
                <c:pt idx="986">
                  <c:v>44846</c:v>
                </c:pt>
                <c:pt idx="987">
                  <c:v>44847</c:v>
                </c:pt>
                <c:pt idx="988">
                  <c:v>44848</c:v>
                </c:pt>
                <c:pt idx="989">
                  <c:v>44851</c:v>
                </c:pt>
                <c:pt idx="990">
                  <c:v>44852</c:v>
                </c:pt>
                <c:pt idx="991">
                  <c:v>44853</c:v>
                </c:pt>
                <c:pt idx="992">
                  <c:v>44854</c:v>
                </c:pt>
                <c:pt idx="993">
                  <c:v>44855</c:v>
                </c:pt>
                <c:pt idx="994">
                  <c:v>44858</c:v>
                </c:pt>
                <c:pt idx="995">
                  <c:v>44859</c:v>
                </c:pt>
                <c:pt idx="996">
                  <c:v>44860</c:v>
                </c:pt>
                <c:pt idx="997">
                  <c:v>44861</c:v>
                </c:pt>
                <c:pt idx="998">
                  <c:v>44862</c:v>
                </c:pt>
                <c:pt idx="999">
                  <c:v>44865</c:v>
                </c:pt>
                <c:pt idx="1000">
                  <c:v>44866</c:v>
                </c:pt>
                <c:pt idx="1001">
                  <c:v>44867</c:v>
                </c:pt>
                <c:pt idx="1002">
                  <c:v>44868</c:v>
                </c:pt>
                <c:pt idx="1003">
                  <c:v>44869</c:v>
                </c:pt>
                <c:pt idx="1004">
                  <c:v>44872</c:v>
                </c:pt>
                <c:pt idx="1005">
                  <c:v>44873</c:v>
                </c:pt>
                <c:pt idx="1006">
                  <c:v>44874</c:v>
                </c:pt>
                <c:pt idx="1007">
                  <c:v>44875</c:v>
                </c:pt>
                <c:pt idx="1008">
                  <c:v>44876</c:v>
                </c:pt>
                <c:pt idx="1009">
                  <c:v>44879</c:v>
                </c:pt>
                <c:pt idx="1010">
                  <c:v>44880</c:v>
                </c:pt>
                <c:pt idx="1011">
                  <c:v>44881</c:v>
                </c:pt>
                <c:pt idx="1012">
                  <c:v>44882</c:v>
                </c:pt>
                <c:pt idx="1013">
                  <c:v>44883</c:v>
                </c:pt>
                <c:pt idx="1014">
                  <c:v>44886</c:v>
                </c:pt>
                <c:pt idx="1015">
                  <c:v>44887</c:v>
                </c:pt>
                <c:pt idx="1016">
                  <c:v>44888</c:v>
                </c:pt>
                <c:pt idx="1017">
                  <c:v>44889</c:v>
                </c:pt>
                <c:pt idx="1018">
                  <c:v>44890</c:v>
                </c:pt>
                <c:pt idx="1019">
                  <c:v>44893</c:v>
                </c:pt>
                <c:pt idx="1020">
                  <c:v>44894</c:v>
                </c:pt>
                <c:pt idx="1021">
                  <c:v>44895</c:v>
                </c:pt>
                <c:pt idx="1022">
                  <c:v>44896</c:v>
                </c:pt>
                <c:pt idx="1023">
                  <c:v>44897</c:v>
                </c:pt>
                <c:pt idx="1024">
                  <c:v>44900</c:v>
                </c:pt>
                <c:pt idx="1025">
                  <c:v>44901</c:v>
                </c:pt>
                <c:pt idx="1026">
                  <c:v>44902</c:v>
                </c:pt>
                <c:pt idx="1027">
                  <c:v>44903</c:v>
                </c:pt>
                <c:pt idx="1028">
                  <c:v>44904</c:v>
                </c:pt>
                <c:pt idx="1029">
                  <c:v>44907</c:v>
                </c:pt>
                <c:pt idx="1030">
                  <c:v>44908</c:v>
                </c:pt>
                <c:pt idx="1031">
                  <c:v>44909</c:v>
                </c:pt>
                <c:pt idx="1032">
                  <c:v>44910</c:v>
                </c:pt>
                <c:pt idx="1033">
                  <c:v>44911</c:v>
                </c:pt>
                <c:pt idx="1034">
                  <c:v>44914</c:v>
                </c:pt>
                <c:pt idx="1035">
                  <c:v>44915</c:v>
                </c:pt>
                <c:pt idx="1036">
                  <c:v>44916</c:v>
                </c:pt>
                <c:pt idx="1037">
                  <c:v>44917</c:v>
                </c:pt>
                <c:pt idx="1038">
                  <c:v>44918</c:v>
                </c:pt>
                <c:pt idx="1039">
                  <c:v>44921</c:v>
                </c:pt>
                <c:pt idx="1040">
                  <c:v>44922</c:v>
                </c:pt>
                <c:pt idx="1041">
                  <c:v>44923</c:v>
                </c:pt>
                <c:pt idx="1042">
                  <c:v>44924</c:v>
                </c:pt>
                <c:pt idx="1043">
                  <c:v>44925</c:v>
                </c:pt>
                <c:pt idx="1044">
                  <c:v>44928</c:v>
                </c:pt>
                <c:pt idx="1045">
                  <c:v>44929</c:v>
                </c:pt>
                <c:pt idx="1046">
                  <c:v>44930</c:v>
                </c:pt>
                <c:pt idx="1047">
                  <c:v>44931</c:v>
                </c:pt>
                <c:pt idx="1048">
                  <c:v>44932</c:v>
                </c:pt>
                <c:pt idx="1049">
                  <c:v>44935</c:v>
                </c:pt>
                <c:pt idx="1050">
                  <c:v>44936</c:v>
                </c:pt>
                <c:pt idx="1051">
                  <c:v>44937</c:v>
                </c:pt>
                <c:pt idx="1052">
                  <c:v>44938</c:v>
                </c:pt>
                <c:pt idx="1053">
                  <c:v>44939</c:v>
                </c:pt>
                <c:pt idx="1054">
                  <c:v>44942</c:v>
                </c:pt>
                <c:pt idx="1055">
                  <c:v>44943</c:v>
                </c:pt>
                <c:pt idx="1056">
                  <c:v>44944</c:v>
                </c:pt>
                <c:pt idx="1057">
                  <c:v>44945</c:v>
                </c:pt>
                <c:pt idx="1058">
                  <c:v>44946</c:v>
                </c:pt>
                <c:pt idx="1059">
                  <c:v>44949</c:v>
                </c:pt>
                <c:pt idx="1060">
                  <c:v>44950</c:v>
                </c:pt>
                <c:pt idx="1061">
                  <c:v>44951</c:v>
                </c:pt>
                <c:pt idx="1062">
                  <c:v>44952</c:v>
                </c:pt>
                <c:pt idx="1063">
                  <c:v>44953</c:v>
                </c:pt>
                <c:pt idx="1064">
                  <c:v>44956</c:v>
                </c:pt>
                <c:pt idx="1065">
                  <c:v>44957</c:v>
                </c:pt>
                <c:pt idx="1066">
                  <c:v>44958</c:v>
                </c:pt>
                <c:pt idx="1067">
                  <c:v>44959</c:v>
                </c:pt>
                <c:pt idx="1068">
                  <c:v>44960</c:v>
                </c:pt>
                <c:pt idx="1069">
                  <c:v>44963</c:v>
                </c:pt>
                <c:pt idx="1070">
                  <c:v>44964</c:v>
                </c:pt>
                <c:pt idx="1071">
                  <c:v>44965</c:v>
                </c:pt>
                <c:pt idx="1072">
                  <c:v>44966</c:v>
                </c:pt>
                <c:pt idx="1073">
                  <c:v>44967</c:v>
                </c:pt>
                <c:pt idx="1074">
                  <c:v>44970</c:v>
                </c:pt>
                <c:pt idx="1075">
                  <c:v>44971</c:v>
                </c:pt>
                <c:pt idx="1076">
                  <c:v>44972</c:v>
                </c:pt>
                <c:pt idx="1077">
                  <c:v>44973</c:v>
                </c:pt>
                <c:pt idx="1078">
                  <c:v>44974</c:v>
                </c:pt>
                <c:pt idx="1079">
                  <c:v>44977</c:v>
                </c:pt>
                <c:pt idx="1080">
                  <c:v>44978</c:v>
                </c:pt>
                <c:pt idx="1081">
                  <c:v>44979</c:v>
                </c:pt>
                <c:pt idx="1082">
                  <c:v>44980</c:v>
                </c:pt>
                <c:pt idx="1083">
                  <c:v>44981</c:v>
                </c:pt>
                <c:pt idx="1084">
                  <c:v>44984</c:v>
                </c:pt>
                <c:pt idx="1085">
                  <c:v>44985</c:v>
                </c:pt>
                <c:pt idx="1086">
                  <c:v>44986</c:v>
                </c:pt>
                <c:pt idx="1087">
                  <c:v>44987</c:v>
                </c:pt>
                <c:pt idx="1088">
                  <c:v>44988</c:v>
                </c:pt>
                <c:pt idx="1089">
                  <c:v>44991</c:v>
                </c:pt>
                <c:pt idx="1090">
                  <c:v>44992</c:v>
                </c:pt>
                <c:pt idx="1091">
                  <c:v>44993</c:v>
                </c:pt>
                <c:pt idx="1092">
                  <c:v>44994</c:v>
                </c:pt>
                <c:pt idx="1093">
                  <c:v>44995</c:v>
                </c:pt>
                <c:pt idx="1094">
                  <c:v>44998</c:v>
                </c:pt>
                <c:pt idx="1095">
                  <c:v>44999</c:v>
                </c:pt>
                <c:pt idx="1096">
                  <c:v>45000</c:v>
                </c:pt>
                <c:pt idx="1097">
                  <c:v>45001</c:v>
                </c:pt>
                <c:pt idx="1098">
                  <c:v>45002</c:v>
                </c:pt>
                <c:pt idx="1099">
                  <c:v>45005</c:v>
                </c:pt>
                <c:pt idx="1100">
                  <c:v>45006</c:v>
                </c:pt>
                <c:pt idx="1101">
                  <c:v>45007</c:v>
                </c:pt>
                <c:pt idx="1102">
                  <c:v>45008</c:v>
                </c:pt>
                <c:pt idx="1103">
                  <c:v>45009</c:v>
                </c:pt>
                <c:pt idx="1104">
                  <c:v>45012</c:v>
                </c:pt>
                <c:pt idx="1105">
                  <c:v>45013</c:v>
                </c:pt>
                <c:pt idx="1106">
                  <c:v>45014</c:v>
                </c:pt>
                <c:pt idx="1107">
                  <c:v>45015</c:v>
                </c:pt>
                <c:pt idx="1108">
                  <c:v>45016</c:v>
                </c:pt>
                <c:pt idx="1109">
                  <c:v>45019</c:v>
                </c:pt>
                <c:pt idx="1110">
                  <c:v>45020</c:v>
                </c:pt>
                <c:pt idx="1111">
                  <c:v>45021</c:v>
                </c:pt>
                <c:pt idx="1112">
                  <c:v>45022</c:v>
                </c:pt>
                <c:pt idx="1113">
                  <c:v>45023</c:v>
                </c:pt>
                <c:pt idx="1114">
                  <c:v>45026</c:v>
                </c:pt>
                <c:pt idx="1115">
                  <c:v>45027</c:v>
                </c:pt>
                <c:pt idx="1116">
                  <c:v>45028</c:v>
                </c:pt>
                <c:pt idx="1117">
                  <c:v>45029</c:v>
                </c:pt>
                <c:pt idx="1118">
                  <c:v>45030</c:v>
                </c:pt>
                <c:pt idx="1119">
                  <c:v>45033</c:v>
                </c:pt>
                <c:pt idx="1120">
                  <c:v>45034</c:v>
                </c:pt>
                <c:pt idx="1121">
                  <c:v>45035</c:v>
                </c:pt>
                <c:pt idx="1122">
                  <c:v>45036</c:v>
                </c:pt>
                <c:pt idx="1123">
                  <c:v>45037</c:v>
                </c:pt>
                <c:pt idx="1124">
                  <c:v>45040</c:v>
                </c:pt>
                <c:pt idx="1125">
                  <c:v>45041</c:v>
                </c:pt>
                <c:pt idx="1126">
                  <c:v>45042</c:v>
                </c:pt>
                <c:pt idx="1127">
                  <c:v>45043</c:v>
                </c:pt>
                <c:pt idx="1128">
                  <c:v>45044</c:v>
                </c:pt>
                <c:pt idx="1129">
                  <c:v>45047</c:v>
                </c:pt>
                <c:pt idx="1130">
                  <c:v>45048</c:v>
                </c:pt>
                <c:pt idx="1131">
                  <c:v>45049</c:v>
                </c:pt>
                <c:pt idx="1132">
                  <c:v>45050</c:v>
                </c:pt>
                <c:pt idx="1133">
                  <c:v>45051</c:v>
                </c:pt>
                <c:pt idx="1134">
                  <c:v>45054</c:v>
                </c:pt>
                <c:pt idx="1135">
                  <c:v>45055</c:v>
                </c:pt>
                <c:pt idx="1136">
                  <c:v>45056</c:v>
                </c:pt>
                <c:pt idx="1137">
                  <c:v>45057</c:v>
                </c:pt>
                <c:pt idx="1138">
                  <c:v>45058</c:v>
                </c:pt>
                <c:pt idx="1139">
                  <c:v>45061</c:v>
                </c:pt>
                <c:pt idx="1140">
                  <c:v>45062</c:v>
                </c:pt>
                <c:pt idx="1141">
                  <c:v>45063</c:v>
                </c:pt>
                <c:pt idx="1142">
                  <c:v>45064</c:v>
                </c:pt>
                <c:pt idx="1143">
                  <c:v>45065</c:v>
                </c:pt>
                <c:pt idx="1144">
                  <c:v>45068</c:v>
                </c:pt>
                <c:pt idx="1145">
                  <c:v>45069</c:v>
                </c:pt>
                <c:pt idx="1146">
                  <c:v>45070</c:v>
                </c:pt>
                <c:pt idx="1147">
                  <c:v>45071</c:v>
                </c:pt>
                <c:pt idx="1148">
                  <c:v>45072</c:v>
                </c:pt>
                <c:pt idx="1149">
                  <c:v>45075</c:v>
                </c:pt>
                <c:pt idx="1150">
                  <c:v>45076</c:v>
                </c:pt>
                <c:pt idx="1151">
                  <c:v>45077</c:v>
                </c:pt>
                <c:pt idx="1152">
                  <c:v>45078</c:v>
                </c:pt>
                <c:pt idx="1153">
                  <c:v>45079</c:v>
                </c:pt>
                <c:pt idx="1154">
                  <c:v>45082</c:v>
                </c:pt>
                <c:pt idx="1155">
                  <c:v>45083</c:v>
                </c:pt>
                <c:pt idx="1156">
                  <c:v>45084</c:v>
                </c:pt>
                <c:pt idx="1157">
                  <c:v>45085</c:v>
                </c:pt>
                <c:pt idx="1158">
                  <c:v>45086</c:v>
                </c:pt>
                <c:pt idx="1159">
                  <c:v>45089</c:v>
                </c:pt>
                <c:pt idx="1160">
                  <c:v>45090</c:v>
                </c:pt>
                <c:pt idx="1161">
                  <c:v>45091</c:v>
                </c:pt>
                <c:pt idx="1162">
                  <c:v>45092</c:v>
                </c:pt>
                <c:pt idx="1163">
                  <c:v>45093</c:v>
                </c:pt>
                <c:pt idx="1164">
                  <c:v>45096</c:v>
                </c:pt>
                <c:pt idx="1165">
                  <c:v>45097</c:v>
                </c:pt>
                <c:pt idx="1166">
                  <c:v>45098</c:v>
                </c:pt>
                <c:pt idx="1167">
                  <c:v>45099</c:v>
                </c:pt>
                <c:pt idx="1168">
                  <c:v>45100</c:v>
                </c:pt>
                <c:pt idx="1169">
                  <c:v>45103</c:v>
                </c:pt>
                <c:pt idx="1170">
                  <c:v>45104</c:v>
                </c:pt>
                <c:pt idx="1171">
                  <c:v>45105</c:v>
                </c:pt>
                <c:pt idx="1172">
                  <c:v>45106</c:v>
                </c:pt>
                <c:pt idx="1173">
                  <c:v>45107</c:v>
                </c:pt>
                <c:pt idx="1174">
                  <c:v>45110</c:v>
                </c:pt>
                <c:pt idx="1175">
                  <c:v>45111</c:v>
                </c:pt>
                <c:pt idx="1176">
                  <c:v>45112</c:v>
                </c:pt>
                <c:pt idx="1177">
                  <c:v>45113</c:v>
                </c:pt>
              </c:numCache>
            </c:numRef>
          </c:cat>
          <c:val>
            <c:numRef>
              <c:f>Fiscal7!$F$4:$F$1648</c:f>
              <c:numCache>
                <c:formatCode>General</c:formatCode>
                <c:ptCount val="1645"/>
                <c:pt idx="0">
                  <c:v>168</c:v>
                </c:pt>
                <c:pt idx="1">
                  <c:v>171</c:v>
                </c:pt>
                <c:pt idx="2">
                  <c:v>177</c:v>
                </c:pt>
                <c:pt idx="3">
                  <c:v>164</c:v>
                </c:pt>
                <c:pt idx="4">
                  <c:v>157</c:v>
                </c:pt>
                <c:pt idx="5">
                  <c:v>155</c:v>
                </c:pt>
                <c:pt idx="6">
                  <c:v>150</c:v>
                </c:pt>
                <c:pt idx="7">
                  <c:v>149</c:v>
                </c:pt>
                <c:pt idx="8">
                  <c:v>151</c:v>
                </c:pt>
                <c:pt idx="9">
                  <c:v>151</c:v>
                </c:pt>
                <c:pt idx="10">
                  <c:v>151</c:v>
                </c:pt>
                <c:pt idx="11">
                  <c:v>150</c:v>
                </c:pt>
                <c:pt idx="12">
                  <c:v>151</c:v>
                </c:pt>
                <c:pt idx="13">
                  <c:v>147</c:v>
                </c:pt>
                <c:pt idx="14">
                  <c:v>147</c:v>
                </c:pt>
                <c:pt idx="15">
                  <c:v>149</c:v>
                </c:pt>
                <c:pt idx="16">
                  <c:v>147</c:v>
                </c:pt>
                <c:pt idx="17">
                  <c:v>148</c:v>
                </c:pt>
                <c:pt idx="18">
                  <c:v>143</c:v>
                </c:pt>
                <c:pt idx="19">
                  <c:v>143</c:v>
                </c:pt>
                <c:pt idx="20">
                  <c:v>146</c:v>
                </c:pt>
                <c:pt idx="21">
                  <c:v>145</c:v>
                </c:pt>
                <c:pt idx="22">
                  <c:v>145</c:v>
                </c:pt>
                <c:pt idx="23">
                  <c:v>137</c:v>
                </c:pt>
                <c:pt idx="24">
                  <c:v>134</c:v>
                </c:pt>
                <c:pt idx="25">
                  <c:v>133</c:v>
                </c:pt>
                <c:pt idx="26">
                  <c:v>136</c:v>
                </c:pt>
                <c:pt idx="27">
                  <c:v>142</c:v>
                </c:pt>
                <c:pt idx="28">
                  <c:v>145</c:v>
                </c:pt>
                <c:pt idx="29">
                  <c:v>144</c:v>
                </c:pt>
                <c:pt idx="30">
                  <c:v>142</c:v>
                </c:pt>
                <c:pt idx="31">
                  <c:v>139</c:v>
                </c:pt>
                <c:pt idx="32">
                  <c:v>142</c:v>
                </c:pt>
                <c:pt idx="33">
                  <c:v>143</c:v>
                </c:pt>
                <c:pt idx="34">
                  <c:v>143</c:v>
                </c:pt>
                <c:pt idx="35">
                  <c:v>142</c:v>
                </c:pt>
                <c:pt idx="36">
                  <c:v>142</c:v>
                </c:pt>
                <c:pt idx="37">
                  <c:v>140</c:v>
                </c:pt>
                <c:pt idx="38">
                  <c:v>141</c:v>
                </c:pt>
                <c:pt idx="39">
                  <c:v>140</c:v>
                </c:pt>
                <c:pt idx="40">
                  <c:v>140</c:v>
                </c:pt>
                <c:pt idx="41">
                  <c:v>134</c:v>
                </c:pt>
                <c:pt idx="42">
                  <c:v>131</c:v>
                </c:pt>
                <c:pt idx="43">
                  <c:v>130</c:v>
                </c:pt>
                <c:pt idx="44">
                  <c:v>133</c:v>
                </c:pt>
                <c:pt idx="45">
                  <c:v>134</c:v>
                </c:pt>
                <c:pt idx="46">
                  <c:v>134</c:v>
                </c:pt>
                <c:pt idx="47">
                  <c:v>137</c:v>
                </c:pt>
                <c:pt idx="48">
                  <c:v>140</c:v>
                </c:pt>
                <c:pt idx="49">
                  <c:v>137</c:v>
                </c:pt>
                <c:pt idx="50">
                  <c:v>139</c:v>
                </c:pt>
                <c:pt idx="51">
                  <c:v>138</c:v>
                </c:pt>
                <c:pt idx="52">
                  <c:v>135</c:v>
                </c:pt>
                <c:pt idx="53">
                  <c:v>138</c:v>
                </c:pt>
                <c:pt idx="54">
                  <c:v>135</c:v>
                </c:pt>
                <c:pt idx="55">
                  <c:v>131</c:v>
                </c:pt>
                <c:pt idx="56">
                  <c:v>137</c:v>
                </c:pt>
                <c:pt idx="57">
                  <c:v>134</c:v>
                </c:pt>
                <c:pt idx="58">
                  <c:v>139</c:v>
                </c:pt>
                <c:pt idx="59">
                  <c:v>142</c:v>
                </c:pt>
                <c:pt idx="60">
                  <c:v>138</c:v>
                </c:pt>
                <c:pt idx="61">
                  <c:v>136</c:v>
                </c:pt>
                <c:pt idx="62">
                  <c:v>132</c:v>
                </c:pt>
                <c:pt idx="63">
                  <c:v>130</c:v>
                </c:pt>
                <c:pt idx="64">
                  <c:v>126</c:v>
                </c:pt>
                <c:pt idx="65">
                  <c:v>126</c:v>
                </c:pt>
                <c:pt idx="66">
                  <c:v>123</c:v>
                </c:pt>
                <c:pt idx="67">
                  <c:v>122</c:v>
                </c:pt>
                <c:pt idx="68">
                  <c:v>122</c:v>
                </c:pt>
                <c:pt idx="69">
                  <c:v>121</c:v>
                </c:pt>
                <c:pt idx="70">
                  <c:v>122</c:v>
                </c:pt>
                <c:pt idx="71">
                  <c:v>125</c:v>
                </c:pt>
                <c:pt idx="72">
                  <c:v>123</c:v>
                </c:pt>
                <c:pt idx="73">
                  <c:v>120</c:v>
                </c:pt>
                <c:pt idx="74">
                  <c:v>121</c:v>
                </c:pt>
                <c:pt idx="75">
                  <c:v>118</c:v>
                </c:pt>
                <c:pt idx="76">
                  <c:v>119</c:v>
                </c:pt>
                <c:pt idx="77">
                  <c:v>121</c:v>
                </c:pt>
                <c:pt idx="78">
                  <c:v>121</c:v>
                </c:pt>
                <c:pt idx="79">
                  <c:v>119</c:v>
                </c:pt>
                <c:pt idx="80">
                  <c:v>120</c:v>
                </c:pt>
                <c:pt idx="81">
                  <c:v>125</c:v>
                </c:pt>
                <c:pt idx="82">
                  <c:v>125</c:v>
                </c:pt>
                <c:pt idx="83">
                  <c:v>125</c:v>
                </c:pt>
                <c:pt idx="84">
                  <c:v>122</c:v>
                </c:pt>
                <c:pt idx="85">
                  <c:v>126</c:v>
                </c:pt>
                <c:pt idx="86">
                  <c:v>126</c:v>
                </c:pt>
                <c:pt idx="87">
                  <c:v>125</c:v>
                </c:pt>
                <c:pt idx="88">
                  <c:v>125</c:v>
                </c:pt>
                <c:pt idx="89">
                  <c:v>127</c:v>
                </c:pt>
                <c:pt idx="90">
                  <c:v>131</c:v>
                </c:pt>
                <c:pt idx="91">
                  <c:v>128</c:v>
                </c:pt>
                <c:pt idx="92">
                  <c:v>133</c:v>
                </c:pt>
                <c:pt idx="93">
                  <c:v>132</c:v>
                </c:pt>
                <c:pt idx="94">
                  <c:v>138</c:v>
                </c:pt>
                <c:pt idx="95">
                  <c:v>136</c:v>
                </c:pt>
                <c:pt idx="96">
                  <c:v>140</c:v>
                </c:pt>
                <c:pt idx="97">
                  <c:v>137</c:v>
                </c:pt>
                <c:pt idx="98">
                  <c:v>139</c:v>
                </c:pt>
                <c:pt idx="99">
                  <c:v>136</c:v>
                </c:pt>
                <c:pt idx="100">
                  <c:v>133</c:v>
                </c:pt>
                <c:pt idx="101">
                  <c:v>135</c:v>
                </c:pt>
                <c:pt idx="102">
                  <c:v>143</c:v>
                </c:pt>
                <c:pt idx="103">
                  <c:v>141</c:v>
                </c:pt>
                <c:pt idx="104">
                  <c:v>141</c:v>
                </c:pt>
                <c:pt idx="105">
                  <c:v>143</c:v>
                </c:pt>
                <c:pt idx="106">
                  <c:v>141</c:v>
                </c:pt>
                <c:pt idx="107">
                  <c:v>143</c:v>
                </c:pt>
                <c:pt idx="108">
                  <c:v>148</c:v>
                </c:pt>
                <c:pt idx="109">
                  <c:v>151</c:v>
                </c:pt>
                <c:pt idx="110">
                  <c:v>141</c:v>
                </c:pt>
                <c:pt idx="111">
                  <c:v>137</c:v>
                </c:pt>
                <c:pt idx="112">
                  <c:v>134</c:v>
                </c:pt>
                <c:pt idx="113">
                  <c:v>135</c:v>
                </c:pt>
                <c:pt idx="114">
                  <c:v>128</c:v>
                </c:pt>
                <c:pt idx="115">
                  <c:v>128</c:v>
                </c:pt>
                <c:pt idx="116">
                  <c:v>127</c:v>
                </c:pt>
                <c:pt idx="117">
                  <c:v>131</c:v>
                </c:pt>
                <c:pt idx="118">
                  <c:v>128</c:v>
                </c:pt>
                <c:pt idx="119">
                  <c:v>129</c:v>
                </c:pt>
                <c:pt idx="120">
                  <c:v>126</c:v>
                </c:pt>
                <c:pt idx="121">
                  <c:v>127</c:v>
                </c:pt>
                <c:pt idx="122">
                  <c:v>124</c:v>
                </c:pt>
                <c:pt idx="123">
                  <c:v>118</c:v>
                </c:pt>
                <c:pt idx="124">
                  <c:v>122</c:v>
                </c:pt>
                <c:pt idx="125">
                  <c:v>125</c:v>
                </c:pt>
                <c:pt idx="126">
                  <c:v>123</c:v>
                </c:pt>
                <c:pt idx="127">
                  <c:v>125</c:v>
                </c:pt>
                <c:pt idx="128">
                  <c:v>124</c:v>
                </c:pt>
                <c:pt idx="129">
                  <c:v>120</c:v>
                </c:pt>
                <c:pt idx="130">
                  <c:v>122</c:v>
                </c:pt>
                <c:pt idx="131">
                  <c:v>123</c:v>
                </c:pt>
                <c:pt idx="132">
                  <c:v>123</c:v>
                </c:pt>
                <c:pt idx="133">
                  <c:v>118</c:v>
                </c:pt>
                <c:pt idx="134">
                  <c:v>117</c:v>
                </c:pt>
                <c:pt idx="135">
                  <c:v>114</c:v>
                </c:pt>
                <c:pt idx="136">
                  <c:v>112</c:v>
                </c:pt>
                <c:pt idx="137">
                  <c:v>109</c:v>
                </c:pt>
                <c:pt idx="138">
                  <c:v>110</c:v>
                </c:pt>
                <c:pt idx="139">
                  <c:v>113</c:v>
                </c:pt>
                <c:pt idx="140">
                  <c:v>112</c:v>
                </c:pt>
                <c:pt idx="141">
                  <c:v>118</c:v>
                </c:pt>
                <c:pt idx="142">
                  <c:v>120</c:v>
                </c:pt>
                <c:pt idx="143">
                  <c:v>119</c:v>
                </c:pt>
                <c:pt idx="144">
                  <c:v>118</c:v>
                </c:pt>
                <c:pt idx="145">
                  <c:v>115</c:v>
                </c:pt>
                <c:pt idx="146">
                  <c:v>116</c:v>
                </c:pt>
                <c:pt idx="147">
                  <c:v>113</c:v>
                </c:pt>
                <c:pt idx="148">
                  <c:v>113</c:v>
                </c:pt>
                <c:pt idx="149">
                  <c:v>114</c:v>
                </c:pt>
                <c:pt idx="150">
                  <c:v>115</c:v>
                </c:pt>
                <c:pt idx="151">
                  <c:v>117</c:v>
                </c:pt>
                <c:pt idx="152">
                  <c:v>128</c:v>
                </c:pt>
                <c:pt idx="153">
                  <c:v>125</c:v>
                </c:pt>
                <c:pt idx="154">
                  <c:v>131</c:v>
                </c:pt>
                <c:pt idx="155">
                  <c:v>131</c:v>
                </c:pt>
                <c:pt idx="156">
                  <c:v>127</c:v>
                </c:pt>
                <c:pt idx="157">
                  <c:v>125</c:v>
                </c:pt>
                <c:pt idx="158">
                  <c:v>122</c:v>
                </c:pt>
                <c:pt idx="159">
                  <c:v>132</c:v>
                </c:pt>
                <c:pt idx="160">
                  <c:v>127</c:v>
                </c:pt>
                <c:pt idx="161">
                  <c:v>130</c:v>
                </c:pt>
                <c:pt idx="162">
                  <c:v>135</c:v>
                </c:pt>
                <c:pt idx="163">
                  <c:v>131</c:v>
                </c:pt>
                <c:pt idx="164">
                  <c:v>125</c:v>
                </c:pt>
                <c:pt idx="165">
                  <c:v>129</c:v>
                </c:pt>
                <c:pt idx="166">
                  <c:v>125</c:v>
                </c:pt>
                <c:pt idx="167">
                  <c:v>121</c:v>
                </c:pt>
                <c:pt idx="168">
                  <c:v>127</c:v>
                </c:pt>
                <c:pt idx="169">
                  <c:v>125</c:v>
                </c:pt>
                <c:pt idx="170">
                  <c:v>129</c:v>
                </c:pt>
                <c:pt idx="171">
                  <c:v>127</c:v>
                </c:pt>
                <c:pt idx="172">
                  <c:v>122</c:v>
                </c:pt>
                <c:pt idx="173">
                  <c:v>122</c:v>
                </c:pt>
                <c:pt idx="174">
                  <c:v>122</c:v>
                </c:pt>
                <c:pt idx="175">
                  <c:v>121</c:v>
                </c:pt>
                <c:pt idx="176">
                  <c:v>120</c:v>
                </c:pt>
                <c:pt idx="177">
                  <c:v>113</c:v>
                </c:pt>
                <c:pt idx="178">
                  <c:v>116</c:v>
                </c:pt>
                <c:pt idx="179">
                  <c:v>112</c:v>
                </c:pt>
                <c:pt idx="180">
                  <c:v>109</c:v>
                </c:pt>
                <c:pt idx="181">
                  <c:v>110</c:v>
                </c:pt>
                <c:pt idx="182">
                  <c:v>104</c:v>
                </c:pt>
                <c:pt idx="183">
                  <c:v>107</c:v>
                </c:pt>
                <c:pt idx="184">
                  <c:v>112</c:v>
                </c:pt>
                <c:pt idx="185">
                  <c:v>115</c:v>
                </c:pt>
                <c:pt idx="186">
                  <c:v>112</c:v>
                </c:pt>
                <c:pt idx="187">
                  <c:v>113</c:v>
                </c:pt>
                <c:pt idx="188">
                  <c:v>115</c:v>
                </c:pt>
                <c:pt idx="189">
                  <c:v>117</c:v>
                </c:pt>
                <c:pt idx="190">
                  <c:v>124</c:v>
                </c:pt>
                <c:pt idx="191">
                  <c:v>121</c:v>
                </c:pt>
                <c:pt idx="192">
                  <c:v>124</c:v>
                </c:pt>
                <c:pt idx="193">
                  <c:v>130</c:v>
                </c:pt>
                <c:pt idx="194">
                  <c:v>131</c:v>
                </c:pt>
                <c:pt idx="195">
                  <c:v>139</c:v>
                </c:pt>
                <c:pt idx="196">
                  <c:v>143</c:v>
                </c:pt>
                <c:pt idx="197">
                  <c:v>140</c:v>
                </c:pt>
                <c:pt idx="198">
                  <c:v>134</c:v>
                </c:pt>
                <c:pt idx="199">
                  <c:v>128</c:v>
                </c:pt>
                <c:pt idx="200">
                  <c:v>130</c:v>
                </c:pt>
                <c:pt idx="201">
                  <c:v>129</c:v>
                </c:pt>
                <c:pt idx="202">
                  <c:v>125</c:v>
                </c:pt>
                <c:pt idx="203">
                  <c:v>122</c:v>
                </c:pt>
                <c:pt idx="204">
                  <c:v>122</c:v>
                </c:pt>
                <c:pt idx="205">
                  <c:v>123</c:v>
                </c:pt>
                <c:pt idx="206">
                  <c:v>125</c:v>
                </c:pt>
                <c:pt idx="207">
                  <c:v>126</c:v>
                </c:pt>
                <c:pt idx="208">
                  <c:v>125</c:v>
                </c:pt>
                <c:pt idx="209">
                  <c:v>121</c:v>
                </c:pt>
                <c:pt idx="210">
                  <c:v>123</c:v>
                </c:pt>
                <c:pt idx="211">
                  <c:v>123</c:v>
                </c:pt>
                <c:pt idx="212">
                  <c:v>123</c:v>
                </c:pt>
                <c:pt idx="213">
                  <c:v>120</c:v>
                </c:pt>
                <c:pt idx="214">
                  <c:v>118</c:v>
                </c:pt>
                <c:pt idx="215">
                  <c:v>121</c:v>
                </c:pt>
                <c:pt idx="216">
                  <c:v>128</c:v>
                </c:pt>
                <c:pt idx="217">
                  <c:v>131</c:v>
                </c:pt>
                <c:pt idx="218">
                  <c:v>128</c:v>
                </c:pt>
                <c:pt idx="219">
                  <c:v>125</c:v>
                </c:pt>
                <c:pt idx="220">
                  <c:v>124</c:v>
                </c:pt>
                <c:pt idx="221">
                  <c:v>127</c:v>
                </c:pt>
                <c:pt idx="222">
                  <c:v>123</c:v>
                </c:pt>
                <c:pt idx="223">
                  <c:v>121</c:v>
                </c:pt>
                <c:pt idx="224">
                  <c:v>121</c:v>
                </c:pt>
                <c:pt idx="225">
                  <c:v>124</c:v>
                </c:pt>
                <c:pt idx="226">
                  <c:v>126</c:v>
                </c:pt>
                <c:pt idx="227">
                  <c:v>128</c:v>
                </c:pt>
                <c:pt idx="228">
                  <c:v>125</c:v>
                </c:pt>
                <c:pt idx="229">
                  <c:v>127</c:v>
                </c:pt>
                <c:pt idx="230">
                  <c:v>131</c:v>
                </c:pt>
                <c:pt idx="231">
                  <c:v>134</c:v>
                </c:pt>
                <c:pt idx="232">
                  <c:v>131</c:v>
                </c:pt>
                <c:pt idx="233">
                  <c:v>129</c:v>
                </c:pt>
                <c:pt idx="234">
                  <c:v>129</c:v>
                </c:pt>
                <c:pt idx="235">
                  <c:v>131</c:v>
                </c:pt>
                <c:pt idx="236">
                  <c:v>126</c:v>
                </c:pt>
                <c:pt idx="237">
                  <c:v>126</c:v>
                </c:pt>
                <c:pt idx="238">
                  <c:v>126</c:v>
                </c:pt>
                <c:pt idx="239">
                  <c:v>125</c:v>
                </c:pt>
                <c:pt idx="240">
                  <c:v>136</c:v>
                </c:pt>
                <c:pt idx="241">
                  <c:v>128</c:v>
                </c:pt>
                <c:pt idx="242">
                  <c:v>127</c:v>
                </c:pt>
                <c:pt idx="243">
                  <c:v>124</c:v>
                </c:pt>
                <c:pt idx="244">
                  <c:v>123</c:v>
                </c:pt>
                <c:pt idx="245">
                  <c:v>122</c:v>
                </c:pt>
                <c:pt idx="246">
                  <c:v>125</c:v>
                </c:pt>
                <c:pt idx="247">
                  <c:v>114</c:v>
                </c:pt>
                <c:pt idx="248">
                  <c:v>118</c:v>
                </c:pt>
                <c:pt idx="249">
                  <c:v>110</c:v>
                </c:pt>
                <c:pt idx="250">
                  <c:v>109</c:v>
                </c:pt>
                <c:pt idx="251">
                  <c:v>105</c:v>
                </c:pt>
                <c:pt idx="252">
                  <c:v>108</c:v>
                </c:pt>
                <c:pt idx="253">
                  <c:v>109</c:v>
                </c:pt>
                <c:pt idx="254">
                  <c:v>108</c:v>
                </c:pt>
                <c:pt idx="255">
                  <c:v>110</c:v>
                </c:pt>
                <c:pt idx="256">
                  <c:v>110</c:v>
                </c:pt>
                <c:pt idx="257">
                  <c:v>110</c:v>
                </c:pt>
                <c:pt idx="258">
                  <c:v>112</c:v>
                </c:pt>
                <c:pt idx="259">
                  <c:v>110</c:v>
                </c:pt>
                <c:pt idx="260">
                  <c:v>107</c:v>
                </c:pt>
                <c:pt idx="261">
                  <c:v>107</c:v>
                </c:pt>
                <c:pt idx="262">
                  <c:v>110</c:v>
                </c:pt>
                <c:pt idx="263">
                  <c:v>116</c:v>
                </c:pt>
                <c:pt idx="264">
                  <c:v>113</c:v>
                </c:pt>
                <c:pt idx="265">
                  <c:v>112</c:v>
                </c:pt>
                <c:pt idx="266">
                  <c:v>107</c:v>
                </c:pt>
                <c:pt idx="267">
                  <c:v>111</c:v>
                </c:pt>
                <c:pt idx="268">
                  <c:v>112</c:v>
                </c:pt>
                <c:pt idx="269">
                  <c:v>110</c:v>
                </c:pt>
                <c:pt idx="270">
                  <c:v>112</c:v>
                </c:pt>
                <c:pt idx="271">
                  <c:v>113</c:v>
                </c:pt>
                <c:pt idx="272">
                  <c:v>110</c:v>
                </c:pt>
                <c:pt idx="273">
                  <c:v>107</c:v>
                </c:pt>
                <c:pt idx="274">
                  <c:v>107</c:v>
                </c:pt>
                <c:pt idx="275">
                  <c:v>112</c:v>
                </c:pt>
                <c:pt idx="276">
                  <c:v>112</c:v>
                </c:pt>
                <c:pt idx="277">
                  <c:v>116</c:v>
                </c:pt>
                <c:pt idx="278">
                  <c:v>119</c:v>
                </c:pt>
                <c:pt idx="279">
                  <c:v>125</c:v>
                </c:pt>
                <c:pt idx="280">
                  <c:v>121</c:v>
                </c:pt>
                <c:pt idx="281">
                  <c:v>124</c:v>
                </c:pt>
                <c:pt idx="282">
                  <c:v>121</c:v>
                </c:pt>
                <c:pt idx="283">
                  <c:v>122</c:v>
                </c:pt>
                <c:pt idx="284">
                  <c:v>124</c:v>
                </c:pt>
                <c:pt idx="285">
                  <c:v>122</c:v>
                </c:pt>
                <c:pt idx="286">
                  <c:v>117</c:v>
                </c:pt>
                <c:pt idx="287">
                  <c:v>116</c:v>
                </c:pt>
                <c:pt idx="288">
                  <c:v>120</c:v>
                </c:pt>
                <c:pt idx="289">
                  <c:v>122</c:v>
                </c:pt>
                <c:pt idx="290">
                  <c:v>118</c:v>
                </c:pt>
                <c:pt idx="291">
                  <c:v>114</c:v>
                </c:pt>
                <c:pt idx="292">
                  <c:v>114</c:v>
                </c:pt>
                <c:pt idx="293">
                  <c:v>115</c:v>
                </c:pt>
                <c:pt idx="294">
                  <c:v>115</c:v>
                </c:pt>
                <c:pt idx="295">
                  <c:v>118</c:v>
                </c:pt>
                <c:pt idx="296">
                  <c:v>115</c:v>
                </c:pt>
                <c:pt idx="297">
                  <c:v>116</c:v>
                </c:pt>
                <c:pt idx="298">
                  <c:v>118</c:v>
                </c:pt>
                <c:pt idx="299">
                  <c:v>123</c:v>
                </c:pt>
                <c:pt idx="300">
                  <c:v>130</c:v>
                </c:pt>
                <c:pt idx="301">
                  <c:v>132</c:v>
                </c:pt>
                <c:pt idx="302">
                  <c:v>139</c:v>
                </c:pt>
                <c:pt idx="303">
                  <c:v>156</c:v>
                </c:pt>
                <c:pt idx="304">
                  <c:v>154</c:v>
                </c:pt>
                <c:pt idx="305">
                  <c:v>153</c:v>
                </c:pt>
                <c:pt idx="306">
                  <c:v>142</c:v>
                </c:pt>
                <c:pt idx="307">
                  <c:v>149</c:v>
                </c:pt>
                <c:pt idx="308">
                  <c:v>168</c:v>
                </c:pt>
                <c:pt idx="309">
                  <c:v>213</c:v>
                </c:pt>
                <c:pt idx="310">
                  <c:v>185</c:v>
                </c:pt>
                <c:pt idx="311">
                  <c:v>205</c:v>
                </c:pt>
                <c:pt idx="312">
                  <c:v>231</c:v>
                </c:pt>
                <c:pt idx="313">
                  <c:v>212</c:v>
                </c:pt>
                <c:pt idx="314">
                  <c:v>268</c:v>
                </c:pt>
                <c:pt idx="315">
                  <c:v>264</c:v>
                </c:pt>
                <c:pt idx="316">
                  <c:v>332</c:v>
                </c:pt>
                <c:pt idx="317">
                  <c:v>357</c:v>
                </c:pt>
                <c:pt idx="318">
                  <c:v>352</c:v>
                </c:pt>
                <c:pt idx="319">
                  <c:v>372</c:v>
                </c:pt>
                <c:pt idx="320">
                  <c:v>346</c:v>
                </c:pt>
                <c:pt idx="321">
                  <c:v>294</c:v>
                </c:pt>
                <c:pt idx="322">
                  <c:v>257</c:v>
                </c:pt>
                <c:pt idx="323">
                  <c:v>279</c:v>
                </c:pt>
                <c:pt idx="324">
                  <c:v>278</c:v>
                </c:pt>
                <c:pt idx="325">
                  <c:v>265</c:v>
                </c:pt>
                <c:pt idx="326">
                  <c:v>285</c:v>
                </c:pt>
                <c:pt idx="327">
                  <c:v>292</c:v>
                </c:pt>
                <c:pt idx="328">
                  <c:v>297</c:v>
                </c:pt>
                <c:pt idx="329">
                  <c:v>294</c:v>
                </c:pt>
                <c:pt idx="330">
                  <c:v>282</c:v>
                </c:pt>
                <c:pt idx="331">
                  <c:v>282</c:v>
                </c:pt>
                <c:pt idx="332">
                  <c:v>274</c:v>
                </c:pt>
                <c:pt idx="333">
                  <c:v>274</c:v>
                </c:pt>
                <c:pt idx="334">
                  <c:v>262</c:v>
                </c:pt>
                <c:pt idx="335">
                  <c:v>257</c:v>
                </c:pt>
                <c:pt idx="336">
                  <c:v>276</c:v>
                </c:pt>
                <c:pt idx="337">
                  <c:v>282</c:v>
                </c:pt>
                <c:pt idx="338">
                  <c:v>271</c:v>
                </c:pt>
                <c:pt idx="339">
                  <c:v>274</c:v>
                </c:pt>
                <c:pt idx="340">
                  <c:v>282</c:v>
                </c:pt>
                <c:pt idx="341">
                  <c:v>280</c:v>
                </c:pt>
                <c:pt idx="342">
                  <c:v>283</c:v>
                </c:pt>
                <c:pt idx="343">
                  <c:v>284</c:v>
                </c:pt>
                <c:pt idx="344">
                  <c:v>278</c:v>
                </c:pt>
                <c:pt idx="345">
                  <c:v>278</c:v>
                </c:pt>
                <c:pt idx="346">
                  <c:v>271</c:v>
                </c:pt>
                <c:pt idx="347">
                  <c:v>257</c:v>
                </c:pt>
                <c:pt idx="348">
                  <c:v>252</c:v>
                </c:pt>
                <c:pt idx="349">
                  <c:v>251</c:v>
                </c:pt>
                <c:pt idx="350">
                  <c:v>243</c:v>
                </c:pt>
                <c:pt idx="351">
                  <c:v>236</c:v>
                </c:pt>
                <c:pt idx="352">
                  <c:v>241</c:v>
                </c:pt>
                <c:pt idx="353">
                  <c:v>234</c:v>
                </c:pt>
                <c:pt idx="354">
                  <c:v>229</c:v>
                </c:pt>
                <c:pt idx="355">
                  <c:v>232</c:v>
                </c:pt>
                <c:pt idx="356">
                  <c:v>241</c:v>
                </c:pt>
                <c:pt idx="357">
                  <c:v>245</c:v>
                </c:pt>
                <c:pt idx="358">
                  <c:v>237</c:v>
                </c:pt>
                <c:pt idx="359">
                  <c:v>219</c:v>
                </c:pt>
                <c:pt idx="360">
                  <c:v>215</c:v>
                </c:pt>
                <c:pt idx="361">
                  <c:v>208</c:v>
                </c:pt>
                <c:pt idx="362">
                  <c:v>197</c:v>
                </c:pt>
                <c:pt idx="363">
                  <c:v>195</c:v>
                </c:pt>
                <c:pt idx="364">
                  <c:v>195</c:v>
                </c:pt>
                <c:pt idx="365">
                  <c:v>192</c:v>
                </c:pt>
                <c:pt idx="366">
                  <c:v>194</c:v>
                </c:pt>
                <c:pt idx="367">
                  <c:v>191</c:v>
                </c:pt>
                <c:pt idx="368">
                  <c:v>191</c:v>
                </c:pt>
                <c:pt idx="369">
                  <c:v>189</c:v>
                </c:pt>
                <c:pt idx="370">
                  <c:v>183</c:v>
                </c:pt>
                <c:pt idx="371">
                  <c:v>171</c:v>
                </c:pt>
                <c:pt idx="372">
                  <c:v>171</c:v>
                </c:pt>
                <c:pt idx="373">
                  <c:v>166</c:v>
                </c:pt>
                <c:pt idx="374">
                  <c:v>164</c:v>
                </c:pt>
                <c:pt idx="375">
                  <c:v>169</c:v>
                </c:pt>
                <c:pt idx="376">
                  <c:v>177</c:v>
                </c:pt>
                <c:pt idx="377">
                  <c:v>191</c:v>
                </c:pt>
                <c:pt idx="378">
                  <c:v>191</c:v>
                </c:pt>
                <c:pt idx="379">
                  <c:v>194</c:v>
                </c:pt>
                <c:pt idx="380">
                  <c:v>182</c:v>
                </c:pt>
                <c:pt idx="381">
                  <c:v>184</c:v>
                </c:pt>
                <c:pt idx="382">
                  <c:v>186</c:v>
                </c:pt>
                <c:pt idx="383">
                  <c:v>182</c:v>
                </c:pt>
                <c:pt idx="384">
                  <c:v>181</c:v>
                </c:pt>
                <c:pt idx="385">
                  <c:v>177</c:v>
                </c:pt>
                <c:pt idx="386">
                  <c:v>178</c:v>
                </c:pt>
                <c:pt idx="387">
                  <c:v>178</c:v>
                </c:pt>
                <c:pt idx="388">
                  <c:v>183</c:v>
                </c:pt>
                <c:pt idx="389">
                  <c:v>184</c:v>
                </c:pt>
                <c:pt idx="390">
                  <c:v>182</c:v>
                </c:pt>
                <c:pt idx="391">
                  <c:v>178</c:v>
                </c:pt>
                <c:pt idx="392">
                  <c:v>176</c:v>
                </c:pt>
                <c:pt idx="393">
                  <c:v>176</c:v>
                </c:pt>
                <c:pt idx="394">
                  <c:v>173</c:v>
                </c:pt>
                <c:pt idx="395">
                  <c:v>176</c:v>
                </c:pt>
                <c:pt idx="396">
                  <c:v>174</c:v>
                </c:pt>
                <c:pt idx="397">
                  <c:v>179</c:v>
                </c:pt>
                <c:pt idx="398">
                  <c:v>177</c:v>
                </c:pt>
                <c:pt idx="399">
                  <c:v>176</c:v>
                </c:pt>
                <c:pt idx="400">
                  <c:v>179</c:v>
                </c:pt>
                <c:pt idx="401">
                  <c:v>175</c:v>
                </c:pt>
                <c:pt idx="402">
                  <c:v>176</c:v>
                </c:pt>
                <c:pt idx="403">
                  <c:v>171</c:v>
                </c:pt>
                <c:pt idx="404">
                  <c:v>169</c:v>
                </c:pt>
                <c:pt idx="405">
                  <c:v>164</c:v>
                </c:pt>
                <c:pt idx="406">
                  <c:v>161</c:v>
                </c:pt>
                <c:pt idx="407">
                  <c:v>162</c:v>
                </c:pt>
                <c:pt idx="408">
                  <c:v>164</c:v>
                </c:pt>
                <c:pt idx="409">
                  <c:v>160</c:v>
                </c:pt>
                <c:pt idx="410">
                  <c:v>163</c:v>
                </c:pt>
                <c:pt idx="411">
                  <c:v>156</c:v>
                </c:pt>
                <c:pt idx="412">
                  <c:v>155</c:v>
                </c:pt>
                <c:pt idx="413">
                  <c:v>150</c:v>
                </c:pt>
                <c:pt idx="414">
                  <c:v>147</c:v>
                </c:pt>
                <c:pt idx="415">
                  <c:v>147</c:v>
                </c:pt>
                <c:pt idx="416">
                  <c:v>139</c:v>
                </c:pt>
                <c:pt idx="417">
                  <c:v>137</c:v>
                </c:pt>
                <c:pt idx="418">
                  <c:v>140</c:v>
                </c:pt>
                <c:pt idx="419">
                  <c:v>140</c:v>
                </c:pt>
                <c:pt idx="420">
                  <c:v>140</c:v>
                </c:pt>
                <c:pt idx="421">
                  <c:v>142</c:v>
                </c:pt>
                <c:pt idx="422">
                  <c:v>139</c:v>
                </c:pt>
                <c:pt idx="423">
                  <c:v>143</c:v>
                </c:pt>
                <c:pt idx="424">
                  <c:v>146</c:v>
                </c:pt>
                <c:pt idx="425">
                  <c:v>148</c:v>
                </c:pt>
                <c:pt idx="426">
                  <c:v>147</c:v>
                </c:pt>
                <c:pt idx="427">
                  <c:v>151</c:v>
                </c:pt>
                <c:pt idx="428">
                  <c:v>152</c:v>
                </c:pt>
                <c:pt idx="429">
                  <c:v>149</c:v>
                </c:pt>
                <c:pt idx="430">
                  <c:v>149</c:v>
                </c:pt>
                <c:pt idx="431">
                  <c:v>149</c:v>
                </c:pt>
                <c:pt idx="432">
                  <c:v>150</c:v>
                </c:pt>
                <c:pt idx="433">
                  <c:v>148</c:v>
                </c:pt>
                <c:pt idx="434">
                  <c:v>151</c:v>
                </c:pt>
                <c:pt idx="435">
                  <c:v>150</c:v>
                </c:pt>
                <c:pt idx="436">
                  <c:v>150</c:v>
                </c:pt>
                <c:pt idx="437">
                  <c:v>153</c:v>
                </c:pt>
                <c:pt idx="438">
                  <c:v>146</c:v>
                </c:pt>
                <c:pt idx="439">
                  <c:v>146</c:v>
                </c:pt>
                <c:pt idx="440">
                  <c:v>150</c:v>
                </c:pt>
                <c:pt idx="441">
                  <c:v>148</c:v>
                </c:pt>
                <c:pt idx="442">
                  <c:v>151</c:v>
                </c:pt>
                <c:pt idx="443">
                  <c:v>158</c:v>
                </c:pt>
                <c:pt idx="444">
                  <c:v>158</c:v>
                </c:pt>
                <c:pt idx="445">
                  <c:v>156</c:v>
                </c:pt>
                <c:pt idx="446">
                  <c:v>155</c:v>
                </c:pt>
                <c:pt idx="447">
                  <c:v>158</c:v>
                </c:pt>
                <c:pt idx="448">
                  <c:v>158</c:v>
                </c:pt>
                <c:pt idx="449">
                  <c:v>166</c:v>
                </c:pt>
                <c:pt idx="450">
                  <c:v>173</c:v>
                </c:pt>
                <c:pt idx="451">
                  <c:v>183</c:v>
                </c:pt>
                <c:pt idx="452">
                  <c:v>181</c:v>
                </c:pt>
                <c:pt idx="453">
                  <c:v>175</c:v>
                </c:pt>
                <c:pt idx="454">
                  <c:v>171</c:v>
                </c:pt>
                <c:pt idx="455">
                  <c:v>173</c:v>
                </c:pt>
                <c:pt idx="456">
                  <c:v>173</c:v>
                </c:pt>
                <c:pt idx="457">
                  <c:v>171</c:v>
                </c:pt>
                <c:pt idx="458">
                  <c:v>167</c:v>
                </c:pt>
                <c:pt idx="459">
                  <c:v>160</c:v>
                </c:pt>
                <c:pt idx="460">
                  <c:v>162</c:v>
                </c:pt>
                <c:pt idx="461">
                  <c:v>155</c:v>
                </c:pt>
                <c:pt idx="462">
                  <c:v>149</c:v>
                </c:pt>
                <c:pt idx="463">
                  <c:v>145</c:v>
                </c:pt>
                <c:pt idx="464">
                  <c:v>145</c:v>
                </c:pt>
                <c:pt idx="465">
                  <c:v>147</c:v>
                </c:pt>
                <c:pt idx="466">
                  <c:v>145</c:v>
                </c:pt>
                <c:pt idx="467">
                  <c:v>142</c:v>
                </c:pt>
                <c:pt idx="468">
                  <c:v>141</c:v>
                </c:pt>
                <c:pt idx="469">
                  <c:v>142</c:v>
                </c:pt>
                <c:pt idx="470">
                  <c:v>142</c:v>
                </c:pt>
                <c:pt idx="471">
                  <c:v>145</c:v>
                </c:pt>
                <c:pt idx="472">
                  <c:v>146</c:v>
                </c:pt>
                <c:pt idx="473">
                  <c:v>149</c:v>
                </c:pt>
                <c:pt idx="474">
                  <c:v>151</c:v>
                </c:pt>
                <c:pt idx="475">
                  <c:v>149</c:v>
                </c:pt>
                <c:pt idx="476">
                  <c:v>152</c:v>
                </c:pt>
                <c:pt idx="477">
                  <c:v>150</c:v>
                </c:pt>
                <c:pt idx="478">
                  <c:v>149</c:v>
                </c:pt>
                <c:pt idx="479">
                  <c:v>150</c:v>
                </c:pt>
                <c:pt idx="480">
                  <c:v>146</c:v>
                </c:pt>
                <c:pt idx="481">
                  <c:v>145</c:v>
                </c:pt>
                <c:pt idx="482">
                  <c:v>143</c:v>
                </c:pt>
                <c:pt idx="483">
                  <c:v>146</c:v>
                </c:pt>
                <c:pt idx="484">
                  <c:v>137</c:v>
                </c:pt>
                <c:pt idx="485">
                  <c:v>144</c:v>
                </c:pt>
                <c:pt idx="486">
                  <c:v>144</c:v>
                </c:pt>
                <c:pt idx="487">
                  <c:v>142</c:v>
                </c:pt>
                <c:pt idx="488">
                  <c:v>142</c:v>
                </c:pt>
                <c:pt idx="489">
                  <c:v>147</c:v>
                </c:pt>
                <c:pt idx="490">
                  <c:v>144</c:v>
                </c:pt>
                <c:pt idx="491">
                  <c:v>143</c:v>
                </c:pt>
                <c:pt idx="492">
                  <c:v>144</c:v>
                </c:pt>
                <c:pt idx="493">
                  <c:v>142</c:v>
                </c:pt>
                <c:pt idx="494">
                  <c:v>149</c:v>
                </c:pt>
                <c:pt idx="495">
                  <c:v>151</c:v>
                </c:pt>
                <c:pt idx="496">
                  <c:v>154</c:v>
                </c:pt>
                <c:pt idx="497">
                  <c:v>154</c:v>
                </c:pt>
                <c:pt idx="498">
                  <c:v>159</c:v>
                </c:pt>
                <c:pt idx="499">
                  <c:v>161</c:v>
                </c:pt>
                <c:pt idx="500">
                  <c:v>152</c:v>
                </c:pt>
                <c:pt idx="501">
                  <c:v>149</c:v>
                </c:pt>
                <c:pt idx="502">
                  <c:v>151</c:v>
                </c:pt>
                <c:pt idx="503">
                  <c:v>148</c:v>
                </c:pt>
                <c:pt idx="504">
                  <c:v>152</c:v>
                </c:pt>
                <c:pt idx="505">
                  <c:v>154</c:v>
                </c:pt>
                <c:pt idx="506">
                  <c:v>151</c:v>
                </c:pt>
                <c:pt idx="507">
                  <c:v>154</c:v>
                </c:pt>
                <c:pt idx="508">
                  <c:v>155</c:v>
                </c:pt>
                <c:pt idx="509">
                  <c:v>152</c:v>
                </c:pt>
                <c:pt idx="510">
                  <c:v>144</c:v>
                </c:pt>
                <c:pt idx="511">
                  <c:v>141</c:v>
                </c:pt>
                <c:pt idx="512">
                  <c:v>137</c:v>
                </c:pt>
                <c:pt idx="513">
                  <c:v>135</c:v>
                </c:pt>
                <c:pt idx="514">
                  <c:v>137</c:v>
                </c:pt>
                <c:pt idx="515">
                  <c:v>137</c:v>
                </c:pt>
                <c:pt idx="516">
                  <c:v>134</c:v>
                </c:pt>
                <c:pt idx="517">
                  <c:v>137</c:v>
                </c:pt>
                <c:pt idx="518">
                  <c:v>137</c:v>
                </c:pt>
                <c:pt idx="519">
                  <c:v>136</c:v>
                </c:pt>
                <c:pt idx="520">
                  <c:v>135</c:v>
                </c:pt>
                <c:pt idx="521">
                  <c:v>136</c:v>
                </c:pt>
                <c:pt idx="522">
                  <c:v>132</c:v>
                </c:pt>
                <c:pt idx="523">
                  <c:v>132</c:v>
                </c:pt>
                <c:pt idx="524">
                  <c:v>131</c:v>
                </c:pt>
                <c:pt idx="525">
                  <c:v>130</c:v>
                </c:pt>
                <c:pt idx="526">
                  <c:v>128</c:v>
                </c:pt>
                <c:pt idx="527">
                  <c:v>128</c:v>
                </c:pt>
                <c:pt idx="528">
                  <c:v>125</c:v>
                </c:pt>
                <c:pt idx="529">
                  <c:v>129</c:v>
                </c:pt>
                <c:pt idx="530">
                  <c:v>138</c:v>
                </c:pt>
                <c:pt idx="531">
                  <c:v>135</c:v>
                </c:pt>
                <c:pt idx="532">
                  <c:v>131</c:v>
                </c:pt>
                <c:pt idx="533">
                  <c:v>134</c:v>
                </c:pt>
                <c:pt idx="534">
                  <c:v>134</c:v>
                </c:pt>
                <c:pt idx="535">
                  <c:v>134</c:v>
                </c:pt>
                <c:pt idx="536">
                  <c:v>134</c:v>
                </c:pt>
                <c:pt idx="537">
                  <c:v>133</c:v>
                </c:pt>
                <c:pt idx="538">
                  <c:v>131</c:v>
                </c:pt>
                <c:pt idx="539">
                  <c:v>133</c:v>
                </c:pt>
                <c:pt idx="540">
                  <c:v>132</c:v>
                </c:pt>
                <c:pt idx="541">
                  <c:v>133</c:v>
                </c:pt>
                <c:pt idx="542">
                  <c:v>131</c:v>
                </c:pt>
                <c:pt idx="543">
                  <c:v>128</c:v>
                </c:pt>
                <c:pt idx="544">
                  <c:v>131</c:v>
                </c:pt>
                <c:pt idx="545">
                  <c:v>130</c:v>
                </c:pt>
                <c:pt idx="546">
                  <c:v>132</c:v>
                </c:pt>
                <c:pt idx="547">
                  <c:v>137</c:v>
                </c:pt>
                <c:pt idx="548">
                  <c:v>135</c:v>
                </c:pt>
                <c:pt idx="549">
                  <c:v>136</c:v>
                </c:pt>
                <c:pt idx="550">
                  <c:v>135</c:v>
                </c:pt>
                <c:pt idx="551">
                  <c:v>137</c:v>
                </c:pt>
                <c:pt idx="552">
                  <c:v>134</c:v>
                </c:pt>
                <c:pt idx="553">
                  <c:v>133</c:v>
                </c:pt>
                <c:pt idx="554">
                  <c:v>133</c:v>
                </c:pt>
                <c:pt idx="555">
                  <c:v>136</c:v>
                </c:pt>
                <c:pt idx="556">
                  <c:v>136</c:v>
                </c:pt>
                <c:pt idx="557">
                  <c:v>138</c:v>
                </c:pt>
                <c:pt idx="558">
                  <c:v>137</c:v>
                </c:pt>
                <c:pt idx="559">
                  <c:v>141</c:v>
                </c:pt>
                <c:pt idx="560">
                  <c:v>145</c:v>
                </c:pt>
                <c:pt idx="561">
                  <c:v>145</c:v>
                </c:pt>
                <c:pt idx="562">
                  <c:v>147</c:v>
                </c:pt>
                <c:pt idx="563">
                  <c:v>164</c:v>
                </c:pt>
                <c:pt idx="564">
                  <c:v>159</c:v>
                </c:pt>
                <c:pt idx="565">
                  <c:v>165</c:v>
                </c:pt>
                <c:pt idx="566">
                  <c:v>166</c:v>
                </c:pt>
                <c:pt idx="567">
                  <c:v>170</c:v>
                </c:pt>
                <c:pt idx="568">
                  <c:v>178</c:v>
                </c:pt>
                <c:pt idx="569">
                  <c:v>185</c:v>
                </c:pt>
                <c:pt idx="570">
                  <c:v>184</c:v>
                </c:pt>
                <c:pt idx="571">
                  <c:v>180</c:v>
                </c:pt>
                <c:pt idx="572">
                  <c:v>173</c:v>
                </c:pt>
                <c:pt idx="573">
                  <c:v>166</c:v>
                </c:pt>
                <c:pt idx="574">
                  <c:v>166</c:v>
                </c:pt>
                <c:pt idx="575">
                  <c:v>160</c:v>
                </c:pt>
                <c:pt idx="576">
                  <c:v>159</c:v>
                </c:pt>
                <c:pt idx="577">
                  <c:v>157</c:v>
                </c:pt>
                <c:pt idx="578">
                  <c:v>156</c:v>
                </c:pt>
                <c:pt idx="579">
                  <c:v>160</c:v>
                </c:pt>
                <c:pt idx="580">
                  <c:v>161</c:v>
                </c:pt>
                <c:pt idx="581">
                  <c:v>161</c:v>
                </c:pt>
                <c:pt idx="582">
                  <c:v>162</c:v>
                </c:pt>
                <c:pt idx="583">
                  <c:v>160</c:v>
                </c:pt>
                <c:pt idx="584">
                  <c:v>156</c:v>
                </c:pt>
                <c:pt idx="585">
                  <c:v>161</c:v>
                </c:pt>
                <c:pt idx="586">
                  <c:v>152</c:v>
                </c:pt>
                <c:pt idx="587">
                  <c:v>152</c:v>
                </c:pt>
                <c:pt idx="588">
                  <c:v>152</c:v>
                </c:pt>
                <c:pt idx="589">
                  <c:v>148</c:v>
                </c:pt>
                <c:pt idx="590">
                  <c:v>148</c:v>
                </c:pt>
                <c:pt idx="591">
                  <c:v>149</c:v>
                </c:pt>
                <c:pt idx="592">
                  <c:v>151</c:v>
                </c:pt>
                <c:pt idx="593">
                  <c:v>152</c:v>
                </c:pt>
                <c:pt idx="594">
                  <c:v>159</c:v>
                </c:pt>
                <c:pt idx="595">
                  <c:v>164</c:v>
                </c:pt>
                <c:pt idx="596">
                  <c:v>160</c:v>
                </c:pt>
                <c:pt idx="597">
                  <c:v>161</c:v>
                </c:pt>
                <c:pt idx="598">
                  <c:v>157</c:v>
                </c:pt>
                <c:pt idx="599">
                  <c:v>164</c:v>
                </c:pt>
                <c:pt idx="600">
                  <c:v>175</c:v>
                </c:pt>
                <c:pt idx="601">
                  <c:v>181</c:v>
                </c:pt>
                <c:pt idx="602">
                  <c:v>188</c:v>
                </c:pt>
                <c:pt idx="603">
                  <c:v>180</c:v>
                </c:pt>
                <c:pt idx="604">
                  <c:v>185</c:v>
                </c:pt>
                <c:pt idx="605">
                  <c:v>181</c:v>
                </c:pt>
                <c:pt idx="606">
                  <c:v>177</c:v>
                </c:pt>
                <c:pt idx="607">
                  <c:v>170</c:v>
                </c:pt>
                <c:pt idx="608">
                  <c:v>165</c:v>
                </c:pt>
                <c:pt idx="609">
                  <c:v>164</c:v>
                </c:pt>
                <c:pt idx="610">
                  <c:v>167</c:v>
                </c:pt>
                <c:pt idx="611">
                  <c:v>175</c:v>
                </c:pt>
                <c:pt idx="612">
                  <c:v>174</c:v>
                </c:pt>
                <c:pt idx="613">
                  <c:v>164</c:v>
                </c:pt>
                <c:pt idx="614">
                  <c:v>159</c:v>
                </c:pt>
                <c:pt idx="615">
                  <c:v>158</c:v>
                </c:pt>
                <c:pt idx="616">
                  <c:v>157</c:v>
                </c:pt>
                <c:pt idx="617">
                  <c:v>155</c:v>
                </c:pt>
                <c:pt idx="618">
                  <c:v>154</c:v>
                </c:pt>
                <c:pt idx="619">
                  <c:v>153</c:v>
                </c:pt>
                <c:pt idx="620">
                  <c:v>152</c:v>
                </c:pt>
                <c:pt idx="621">
                  <c:v>155</c:v>
                </c:pt>
                <c:pt idx="622">
                  <c:v>159</c:v>
                </c:pt>
                <c:pt idx="623">
                  <c:v>164</c:v>
                </c:pt>
                <c:pt idx="624">
                  <c:v>172</c:v>
                </c:pt>
                <c:pt idx="625">
                  <c:v>174</c:v>
                </c:pt>
                <c:pt idx="626">
                  <c:v>171</c:v>
                </c:pt>
                <c:pt idx="627">
                  <c:v>170</c:v>
                </c:pt>
                <c:pt idx="628">
                  <c:v>169</c:v>
                </c:pt>
                <c:pt idx="629">
                  <c:v>169</c:v>
                </c:pt>
                <c:pt idx="630">
                  <c:v>167</c:v>
                </c:pt>
                <c:pt idx="631">
                  <c:v>167</c:v>
                </c:pt>
                <c:pt idx="632">
                  <c:v>165</c:v>
                </c:pt>
                <c:pt idx="633">
                  <c:v>167</c:v>
                </c:pt>
                <c:pt idx="634">
                  <c:v>180</c:v>
                </c:pt>
                <c:pt idx="635">
                  <c:v>176</c:v>
                </c:pt>
                <c:pt idx="636">
                  <c:v>172</c:v>
                </c:pt>
                <c:pt idx="637">
                  <c:v>174</c:v>
                </c:pt>
                <c:pt idx="638">
                  <c:v>170</c:v>
                </c:pt>
                <c:pt idx="639">
                  <c:v>169</c:v>
                </c:pt>
                <c:pt idx="640">
                  <c:v>169</c:v>
                </c:pt>
                <c:pt idx="641">
                  <c:v>169</c:v>
                </c:pt>
                <c:pt idx="642">
                  <c:v>170</c:v>
                </c:pt>
                <c:pt idx="643">
                  <c:v>174</c:v>
                </c:pt>
                <c:pt idx="644">
                  <c:v>174</c:v>
                </c:pt>
                <c:pt idx="645">
                  <c:v>170</c:v>
                </c:pt>
                <c:pt idx="646">
                  <c:v>168</c:v>
                </c:pt>
                <c:pt idx="647">
                  <c:v>167</c:v>
                </c:pt>
                <c:pt idx="648">
                  <c:v>163</c:v>
                </c:pt>
                <c:pt idx="649">
                  <c:v>165</c:v>
                </c:pt>
                <c:pt idx="650">
                  <c:v>164</c:v>
                </c:pt>
                <c:pt idx="651">
                  <c:v>163</c:v>
                </c:pt>
                <c:pt idx="652">
                  <c:v>163</c:v>
                </c:pt>
                <c:pt idx="653">
                  <c:v>166</c:v>
                </c:pt>
                <c:pt idx="654">
                  <c:v>166</c:v>
                </c:pt>
                <c:pt idx="655">
                  <c:v>166</c:v>
                </c:pt>
                <c:pt idx="656">
                  <c:v>167</c:v>
                </c:pt>
                <c:pt idx="657">
                  <c:v>167</c:v>
                </c:pt>
                <c:pt idx="658">
                  <c:v>163</c:v>
                </c:pt>
                <c:pt idx="659">
                  <c:v>163</c:v>
                </c:pt>
                <c:pt idx="660">
                  <c:v>160</c:v>
                </c:pt>
                <c:pt idx="661">
                  <c:v>161</c:v>
                </c:pt>
                <c:pt idx="662">
                  <c:v>165</c:v>
                </c:pt>
                <c:pt idx="663">
                  <c:v>163</c:v>
                </c:pt>
                <c:pt idx="664">
                  <c:v>171</c:v>
                </c:pt>
                <c:pt idx="665">
                  <c:v>169</c:v>
                </c:pt>
                <c:pt idx="666">
                  <c:v>169</c:v>
                </c:pt>
                <c:pt idx="667">
                  <c:v>173</c:v>
                </c:pt>
                <c:pt idx="668">
                  <c:v>172</c:v>
                </c:pt>
                <c:pt idx="669">
                  <c:v>173</c:v>
                </c:pt>
                <c:pt idx="670">
                  <c:v>179</c:v>
                </c:pt>
                <c:pt idx="671">
                  <c:v>182</c:v>
                </c:pt>
                <c:pt idx="672">
                  <c:v>187</c:v>
                </c:pt>
                <c:pt idx="673">
                  <c:v>197</c:v>
                </c:pt>
                <c:pt idx="674">
                  <c:v>193</c:v>
                </c:pt>
                <c:pt idx="675">
                  <c:v>187</c:v>
                </c:pt>
                <c:pt idx="676">
                  <c:v>186</c:v>
                </c:pt>
                <c:pt idx="677">
                  <c:v>182</c:v>
                </c:pt>
                <c:pt idx="678">
                  <c:v>179</c:v>
                </c:pt>
                <c:pt idx="679">
                  <c:v>179</c:v>
                </c:pt>
                <c:pt idx="680">
                  <c:v>183</c:v>
                </c:pt>
                <c:pt idx="681">
                  <c:v>184</c:v>
                </c:pt>
                <c:pt idx="682">
                  <c:v>183</c:v>
                </c:pt>
                <c:pt idx="683">
                  <c:v>188</c:v>
                </c:pt>
                <c:pt idx="684">
                  <c:v>189</c:v>
                </c:pt>
                <c:pt idx="685">
                  <c:v>188</c:v>
                </c:pt>
                <c:pt idx="686">
                  <c:v>187</c:v>
                </c:pt>
                <c:pt idx="687">
                  <c:v>187</c:v>
                </c:pt>
                <c:pt idx="688">
                  <c:v>185</c:v>
                </c:pt>
                <c:pt idx="689">
                  <c:v>185</c:v>
                </c:pt>
                <c:pt idx="690">
                  <c:v>179</c:v>
                </c:pt>
                <c:pt idx="691">
                  <c:v>174</c:v>
                </c:pt>
                <c:pt idx="692">
                  <c:v>178</c:v>
                </c:pt>
                <c:pt idx="693">
                  <c:v>178</c:v>
                </c:pt>
                <c:pt idx="694">
                  <c:v>177</c:v>
                </c:pt>
                <c:pt idx="695">
                  <c:v>175</c:v>
                </c:pt>
                <c:pt idx="696">
                  <c:v>175</c:v>
                </c:pt>
                <c:pt idx="697">
                  <c:v>178</c:v>
                </c:pt>
                <c:pt idx="698">
                  <c:v>175</c:v>
                </c:pt>
                <c:pt idx="699">
                  <c:v>175</c:v>
                </c:pt>
                <c:pt idx="700">
                  <c:v>171</c:v>
                </c:pt>
                <c:pt idx="701">
                  <c:v>174</c:v>
                </c:pt>
                <c:pt idx="702">
                  <c:v>175</c:v>
                </c:pt>
                <c:pt idx="703">
                  <c:v>172</c:v>
                </c:pt>
                <c:pt idx="704">
                  <c:v>174</c:v>
                </c:pt>
                <c:pt idx="705">
                  <c:v>178</c:v>
                </c:pt>
                <c:pt idx="706">
                  <c:v>174</c:v>
                </c:pt>
                <c:pt idx="707">
                  <c:v>172</c:v>
                </c:pt>
                <c:pt idx="708">
                  <c:v>169</c:v>
                </c:pt>
                <c:pt idx="709">
                  <c:v>177</c:v>
                </c:pt>
                <c:pt idx="710">
                  <c:v>175</c:v>
                </c:pt>
                <c:pt idx="711">
                  <c:v>175</c:v>
                </c:pt>
                <c:pt idx="712">
                  <c:v>169</c:v>
                </c:pt>
                <c:pt idx="713">
                  <c:v>170</c:v>
                </c:pt>
                <c:pt idx="714">
                  <c:v>172</c:v>
                </c:pt>
                <c:pt idx="715">
                  <c:v>173</c:v>
                </c:pt>
                <c:pt idx="716">
                  <c:v>175</c:v>
                </c:pt>
                <c:pt idx="717">
                  <c:v>180</c:v>
                </c:pt>
                <c:pt idx="718">
                  <c:v>186</c:v>
                </c:pt>
                <c:pt idx="719">
                  <c:v>186</c:v>
                </c:pt>
                <c:pt idx="720">
                  <c:v>183</c:v>
                </c:pt>
                <c:pt idx="721">
                  <c:v>185</c:v>
                </c:pt>
                <c:pt idx="722">
                  <c:v>173</c:v>
                </c:pt>
                <c:pt idx="723">
                  <c:v>171</c:v>
                </c:pt>
                <c:pt idx="724">
                  <c:v>171</c:v>
                </c:pt>
                <c:pt idx="725">
                  <c:v>174</c:v>
                </c:pt>
                <c:pt idx="726">
                  <c:v>173</c:v>
                </c:pt>
                <c:pt idx="727">
                  <c:v>170</c:v>
                </c:pt>
                <c:pt idx="728">
                  <c:v>170</c:v>
                </c:pt>
                <c:pt idx="729">
                  <c:v>172</c:v>
                </c:pt>
                <c:pt idx="730">
                  <c:v>165</c:v>
                </c:pt>
                <c:pt idx="731">
                  <c:v>162</c:v>
                </c:pt>
                <c:pt idx="732">
                  <c:v>161</c:v>
                </c:pt>
                <c:pt idx="733">
                  <c:v>161</c:v>
                </c:pt>
                <c:pt idx="734">
                  <c:v>159</c:v>
                </c:pt>
                <c:pt idx="735">
                  <c:v>164</c:v>
                </c:pt>
                <c:pt idx="736">
                  <c:v>166</c:v>
                </c:pt>
                <c:pt idx="737">
                  <c:v>171</c:v>
                </c:pt>
                <c:pt idx="738">
                  <c:v>181</c:v>
                </c:pt>
                <c:pt idx="739">
                  <c:v>181</c:v>
                </c:pt>
                <c:pt idx="740">
                  <c:v>183</c:v>
                </c:pt>
                <c:pt idx="741">
                  <c:v>175</c:v>
                </c:pt>
                <c:pt idx="742">
                  <c:v>179</c:v>
                </c:pt>
                <c:pt idx="743">
                  <c:v>182</c:v>
                </c:pt>
                <c:pt idx="744">
                  <c:v>173</c:v>
                </c:pt>
                <c:pt idx="745">
                  <c:v>176</c:v>
                </c:pt>
                <c:pt idx="746">
                  <c:v>172</c:v>
                </c:pt>
                <c:pt idx="747">
                  <c:v>172</c:v>
                </c:pt>
                <c:pt idx="748">
                  <c:v>173</c:v>
                </c:pt>
                <c:pt idx="749">
                  <c:v>171</c:v>
                </c:pt>
                <c:pt idx="750">
                  <c:v>171</c:v>
                </c:pt>
                <c:pt idx="751">
                  <c:v>174</c:v>
                </c:pt>
                <c:pt idx="752">
                  <c:v>174</c:v>
                </c:pt>
                <c:pt idx="753">
                  <c:v>177</c:v>
                </c:pt>
                <c:pt idx="754">
                  <c:v>174</c:v>
                </c:pt>
                <c:pt idx="755">
                  <c:v>178</c:v>
                </c:pt>
                <c:pt idx="756">
                  <c:v>184</c:v>
                </c:pt>
                <c:pt idx="757">
                  <c:v>184</c:v>
                </c:pt>
                <c:pt idx="758">
                  <c:v>203</c:v>
                </c:pt>
                <c:pt idx="759">
                  <c:v>196</c:v>
                </c:pt>
                <c:pt idx="760">
                  <c:v>194</c:v>
                </c:pt>
                <c:pt idx="761">
                  <c:v>188</c:v>
                </c:pt>
                <c:pt idx="762">
                  <c:v>185</c:v>
                </c:pt>
                <c:pt idx="763">
                  <c:v>191</c:v>
                </c:pt>
                <c:pt idx="764">
                  <c:v>184</c:v>
                </c:pt>
                <c:pt idx="765">
                  <c:v>175</c:v>
                </c:pt>
                <c:pt idx="766">
                  <c:v>170</c:v>
                </c:pt>
                <c:pt idx="767">
                  <c:v>169</c:v>
                </c:pt>
                <c:pt idx="768">
                  <c:v>169</c:v>
                </c:pt>
                <c:pt idx="769">
                  <c:v>173</c:v>
                </c:pt>
                <c:pt idx="770">
                  <c:v>171</c:v>
                </c:pt>
                <c:pt idx="771">
                  <c:v>170</c:v>
                </c:pt>
                <c:pt idx="772">
                  <c:v>173</c:v>
                </c:pt>
                <c:pt idx="773">
                  <c:v>174</c:v>
                </c:pt>
                <c:pt idx="774">
                  <c:v>175</c:v>
                </c:pt>
                <c:pt idx="775">
                  <c:v>173</c:v>
                </c:pt>
                <c:pt idx="776">
                  <c:v>176</c:v>
                </c:pt>
                <c:pt idx="777">
                  <c:v>172</c:v>
                </c:pt>
                <c:pt idx="778">
                  <c:v>172</c:v>
                </c:pt>
                <c:pt idx="779">
                  <c:v>173</c:v>
                </c:pt>
                <c:pt idx="780">
                  <c:v>171</c:v>
                </c:pt>
                <c:pt idx="781">
                  <c:v>166</c:v>
                </c:pt>
                <c:pt idx="782">
                  <c:v>169</c:v>
                </c:pt>
                <c:pt idx="783">
                  <c:v>170</c:v>
                </c:pt>
                <c:pt idx="784">
                  <c:v>162</c:v>
                </c:pt>
                <c:pt idx="785">
                  <c:v>165</c:v>
                </c:pt>
                <c:pt idx="786">
                  <c:v>167</c:v>
                </c:pt>
                <c:pt idx="787">
                  <c:v>176</c:v>
                </c:pt>
                <c:pt idx="788">
                  <c:v>177</c:v>
                </c:pt>
                <c:pt idx="789">
                  <c:v>180</c:v>
                </c:pt>
                <c:pt idx="790">
                  <c:v>181</c:v>
                </c:pt>
                <c:pt idx="791">
                  <c:v>179</c:v>
                </c:pt>
                <c:pt idx="792">
                  <c:v>180</c:v>
                </c:pt>
                <c:pt idx="793">
                  <c:v>176</c:v>
                </c:pt>
                <c:pt idx="794">
                  <c:v>176</c:v>
                </c:pt>
                <c:pt idx="795">
                  <c:v>177</c:v>
                </c:pt>
                <c:pt idx="796">
                  <c:v>177</c:v>
                </c:pt>
                <c:pt idx="797">
                  <c:v>175</c:v>
                </c:pt>
                <c:pt idx="798">
                  <c:v>180</c:v>
                </c:pt>
                <c:pt idx="799">
                  <c:v>179</c:v>
                </c:pt>
                <c:pt idx="800">
                  <c:v>177</c:v>
                </c:pt>
                <c:pt idx="801">
                  <c:v>174</c:v>
                </c:pt>
                <c:pt idx="802">
                  <c:v>182</c:v>
                </c:pt>
                <c:pt idx="803">
                  <c:v>186</c:v>
                </c:pt>
                <c:pt idx="804">
                  <c:v>186</c:v>
                </c:pt>
                <c:pt idx="805">
                  <c:v>191</c:v>
                </c:pt>
                <c:pt idx="806">
                  <c:v>190</c:v>
                </c:pt>
                <c:pt idx="807">
                  <c:v>186</c:v>
                </c:pt>
                <c:pt idx="808">
                  <c:v>186</c:v>
                </c:pt>
                <c:pt idx="809">
                  <c:v>192</c:v>
                </c:pt>
                <c:pt idx="810">
                  <c:v>192</c:v>
                </c:pt>
                <c:pt idx="811">
                  <c:v>190</c:v>
                </c:pt>
                <c:pt idx="812">
                  <c:v>188</c:v>
                </c:pt>
                <c:pt idx="813">
                  <c:v>204</c:v>
                </c:pt>
                <c:pt idx="814">
                  <c:v>200</c:v>
                </c:pt>
                <c:pt idx="815">
                  <c:v>192</c:v>
                </c:pt>
                <c:pt idx="816">
                  <c:v>194</c:v>
                </c:pt>
                <c:pt idx="817">
                  <c:v>198</c:v>
                </c:pt>
                <c:pt idx="818">
                  <c:v>203</c:v>
                </c:pt>
                <c:pt idx="819">
                  <c:v>203</c:v>
                </c:pt>
                <c:pt idx="820">
                  <c:v>207</c:v>
                </c:pt>
                <c:pt idx="821">
                  <c:v>210</c:v>
                </c:pt>
                <c:pt idx="822">
                  <c:v>211</c:v>
                </c:pt>
                <c:pt idx="823">
                  <c:v>205</c:v>
                </c:pt>
                <c:pt idx="824">
                  <c:v>213</c:v>
                </c:pt>
                <c:pt idx="825">
                  <c:v>212</c:v>
                </c:pt>
                <c:pt idx="826">
                  <c:v>207</c:v>
                </c:pt>
                <c:pt idx="827">
                  <c:v>211</c:v>
                </c:pt>
                <c:pt idx="828">
                  <c:v>224</c:v>
                </c:pt>
                <c:pt idx="829">
                  <c:v>226</c:v>
                </c:pt>
                <c:pt idx="830">
                  <c:v>225</c:v>
                </c:pt>
                <c:pt idx="831">
                  <c:v>217</c:v>
                </c:pt>
                <c:pt idx="832">
                  <c:v>214</c:v>
                </c:pt>
                <c:pt idx="833">
                  <c:v>211</c:v>
                </c:pt>
                <c:pt idx="834">
                  <c:v>206</c:v>
                </c:pt>
                <c:pt idx="835">
                  <c:v>207</c:v>
                </c:pt>
                <c:pt idx="836">
                  <c:v>207</c:v>
                </c:pt>
                <c:pt idx="837">
                  <c:v>194</c:v>
                </c:pt>
                <c:pt idx="838">
                  <c:v>193</c:v>
                </c:pt>
                <c:pt idx="839">
                  <c:v>190</c:v>
                </c:pt>
                <c:pt idx="840">
                  <c:v>190</c:v>
                </c:pt>
                <c:pt idx="841">
                  <c:v>199</c:v>
                </c:pt>
                <c:pt idx="842">
                  <c:v>192</c:v>
                </c:pt>
                <c:pt idx="843">
                  <c:v>183</c:v>
                </c:pt>
                <c:pt idx="844">
                  <c:v>184</c:v>
                </c:pt>
                <c:pt idx="845">
                  <c:v>179</c:v>
                </c:pt>
                <c:pt idx="846">
                  <c:v>175</c:v>
                </c:pt>
                <c:pt idx="847">
                  <c:v>171</c:v>
                </c:pt>
                <c:pt idx="848">
                  <c:v>172</c:v>
                </c:pt>
                <c:pt idx="849">
                  <c:v>166</c:v>
                </c:pt>
                <c:pt idx="850">
                  <c:v>165</c:v>
                </c:pt>
                <c:pt idx="851">
                  <c:v>165</c:v>
                </c:pt>
                <c:pt idx="852">
                  <c:v>180</c:v>
                </c:pt>
                <c:pt idx="853">
                  <c:v>191</c:v>
                </c:pt>
                <c:pt idx="854">
                  <c:v>197</c:v>
                </c:pt>
                <c:pt idx="855">
                  <c:v>195</c:v>
                </c:pt>
                <c:pt idx="856">
                  <c:v>189</c:v>
                </c:pt>
                <c:pt idx="857">
                  <c:v>181</c:v>
                </c:pt>
                <c:pt idx="858">
                  <c:v>181</c:v>
                </c:pt>
                <c:pt idx="859">
                  <c:v>183</c:v>
                </c:pt>
                <c:pt idx="860">
                  <c:v>185</c:v>
                </c:pt>
                <c:pt idx="861">
                  <c:v>193</c:v>
                </c:pt>
                <c:pt idx="862">
                  <c:v>198</c:v>
                </c:pt>
                <c:pt idx="863">
                  <c:v>203</c:v>
                </c:pt>
                <c:pt idx="864">
                  <c:v>207</c:v>
                </c:pt>
                <c:pt idx="865">
                  <c:v>209</c:v>
                </c:pt>
                <c:pt idx="866">
                  <c:v>207</c:v>
                </c:pt>
                <c:pt idx="867">
                  <c:v>215</c:v>
                </c:pt>
                <c:pt idx="868">
                  <c:v>218</c:v>
                </c:pt>
                <c:pt idx="869">
                  <c:v>228</c:v>
                </c:pt>
                <c:pt idx="870">
                  <c:v>223</c:v>
                </c:pt>
                <c:pt idx="871">
                  <c:v>222</c:v>
                </c:pt>
                <c:pt idx="872">
                  <c:v>214</c:v>
                </c:pt>
                <c:pt idx="873">
                  <c:v>211</c:v>
                </c:pt>
                <c:pt idx="874">
                  <c:v>227</c:v>
                </c:pt>
                <c:pt idx="875">
                  <c:v>224</c:v>
                </c:pt>
                <c:pt idx="876">
                  <c:v>224</c:v>
                </c:pt>
                <c:pt idx="877">
                  <c:v>224</c:v>
                </c:pt>
                <c:pt idx="878">
                  <c:v>216</c:v>
                </c:pt>
                <c:pt idx="879">
                  <c:v>217</c:v>
                </c:pt>
                <c:pt idx="880">
                  <c:v>213</c:v>
                </c:pt>
                <c:pt idx="881">
                  <c:v>226</c:v>
                </c:pt>
                <c:pt idx="882">
                  <c:v>224</c:v>
                </c:pt>
                <c:pt idx="883">
                  <c:v>228</c:v>
                </c:pt>
                <c:pt idx="884">
                  <c:v>220</c:v>
                </c:pt>
                <c:pt idx="885">
                  <c:v>225</c:v>
                </c:pt>
                <c:pt idx="886">
                  <c:v>216</c:v>
                </c:pt>
                <c:pt idx="887">
                  <c:v>210</c:v>
                </c:pt>
                <c:pt idx="888">
                  <c:v>200</c:v>
                </c:pt>
                <c:pt idx="889">
                  <c:v>200</c:v>
                </c:pt>
                <c:pt idx="890">
                  <c:v>194</c:v>
                </c:pt>
                <c:pt idx="891">
                  <c:v>192</c:v>
                </c:pt>
                <c:pt idx="892">
                  <c:v>195</c:v>
                </c:pt>
                <c:pt idx="893">
                  <c:v>197</c:v>
                </c:pt>
                <c:pt idx="894">
                  <c:v>196</c:v>
                </c:pt>
                <c:pt idx="895">
                  <c:v>198</c:v>
                </c:pt>
                <c:pt idx="896">
                  <c:v>197</c:v>
                </c:pt>
                <c:pt idx="897">
                  <c:v>201</c:v>
                </c:pt>
                <c:pt idx="898">
                  <c:v>201</c:v>
                </c:pt>
                <c:pt idx="899">
                  <c:v>214</c:v>
                </c:pt>
                <c:pt idx="900">
                  <c:v>211</c:v>
                </c:pt>
                <c:pt idx="901">
                  <c:v>215</c:v>
                </c:pt>
                <c:pt idx="902">
                  <c:v>223</c:v>
                </c:pt>
                <c:pt idx="903">
                  <c:v>223</c:v>
                </c:pt>
                <c:pt idx="904">
                  <c:v>223</c:v>
                </c:pt>
                <c:pt idx="905">
                  <c:v>218</c:v>
                </c:pt>
                <c:pt idx="906">
                  <c:v>226</c:v>
                </c:pt>
                <c:pt idx="907">
                  <c:v>223</c:v>
                </c:pt>
                <c:pt idx="908">
                  <c:v>220</c:v>
                </c:pt>
                <c:pt idx="909">
                  <c:v>219</c:v>
                </c:pt>
                <c:pt idx="910">
                  <c:v>233</c:v>
                </c:pt>
                <c:pt idx="911">
                  <c:v>238</c:v>
                </c:pt>
                <c:pt idx="912">
                  <c:v>235</c:v>
                </c:pt>
                <c:pt idx="913">
                  <c:v>235</c:v>
                </c:pt>
                <c:pt idx="914">
                  <c:v>235</c:v>
                </c:pt>
                <c:pt idx="915">
                  <c:v>238</c:v>
                </c:pt>
                <c:pt idx="916">
                  <c:v>228</c:v>
                </c:pt>
                <c:pt idx="917">
                  <c:v>223</c:v>
                </c:pt>
                <c:pt idx="918">
                  <c:v>222</c:v>
                </c:pt>
                <c:pt idx="919">
                  <c:v>232</c:v>
                </c:pt>
                <c:pt idx="920">
                  <c:v>240</c:v>
                </c:pt>
                <c:pt idx="921">
                  <c:v>246</c:v>
                </c:pt>
                <c:pt idx="922">
                  <c:v>250</c:v>
                </c:pt>
                <c:pt idx="923">
                  <c:v>252</c:v>
                </c:pt>
                <c:pt idx="924">
                  <c:v>245</c:v>
                </c:pt>
                <c:pt idx="925">
                  <c:v>238</c:v>
                </c:pt>
                <c:pt idx="926">
                  <c:v>234</c:v>
                </c:pt>
                <c:pt idx="927">
                  <c:v>242</c:v>
                </c:pt>
                <c:pt idx="928">
                  <c:v>242</c:v>
                </c:pt>
                <c:pt idx="929">
                  <c:v>236</c:v>
                </c:pt>
                <c:pt idx="930">
                  <c:v>233</c:v>
                </c:pt>
                <c:pt idx="931">
                  <c:v>228</c:v>
                </c:pt>
                <c:pt idx="932">
                  <c:v>226</c:v>
                </c:pt>
                <c:pt idx="933">
                  <c:v>219</c:v>
                </c:pt>
                <c:pt idx="934">
                  <c:v>223</c:v>
                </c:pt>
                <c:pt idx="935">
                  <c:v>215</c:v>
                </c:pt>
                <c:pt idx="936">
                  <c:v>222</c:v>
                </c:pt>
                <c:pt idx="937">
                  <c:v>213</c:v>
                </c:pt>
                <c:pt idx="938">
                  <c:v>209</c:v>
                </c:pt>
                <c:pt idx="939">
                  <c:v>210</c:v>
                </c:pt>
                <c:pt idx="940">
                  <c:v>215</c:v>
                </c:pt>
                <c:pt idx="941">
                  <c:v>204</c:v>
                </c:pt>
                <c:pt idx="942">
                  <c:v>195</c:v>
                </c:pt>
                <c:pt idx="943">
                  <c:v>200</c:v>
                </c:pt>
                <c:pt idx="944">
                  <c:v>201</c:v>
                </c:pt>
                <c:pt idx="945">
                  <c:v>205</c:v>
                </c:pt>
                <c:pt idx="946">
                  <c:v>209</c:v>
                </c:pt>
                <c:pt idx="947">
                  <c:v>208</c:v>
                </c:pt>
                <c:pt idx="948">
                  <c:v>211</c:v>
                </c:pt>
                <c:pt idx="949">
                  <c:v>218</c:v>
                </c:pt>
                <c:pt idx="950">
                  <c:v>214</c:v>
                </c:pt>
                <c:pt idx="951">
                  <c:v>206</c:v>
                </c:pt>
                <c:pt idx="952">
                  <c:v>209</c:v>
                </c:pt>
                <c:pt idx="953">
                  <c:v>212</c:v>
                </c:pt>
                <c:pt idx="954">
                  <c:v>217</c:v>
                </c:pt>
                <c:pt idx="955">
                  <c:v>219</c:v>
                </c:pt>
                <c:pt idx="956">
                  <c:v>218</c:v>
                </c:pt>
                <c:pt idx="957">
                  <c:v>219</c:v>
                </c:pt>
                <c:pt idx="958">
                  <c:v>223</c:v>
                </c:pt>
                <c:pt idx="959">
                  <c:v>223</c:v>
                </c:pt>
                <c:pt idx="960">
                  <c:v>221</c:v>
                </c:pt>
                <c:pt idx="961">
                  <c:v>223</c:v>
                </c:pt>
                <c:pt idx="962">
                  <c:v>215</c:v>
                </c:pt>
                <c:pt idx="963">
                  <c:v>210</c:v>
                </c:pt>
                <c:pt idx="964">
                  <c:v>202</c:v>
                </c:pt>
                <c:pt idx="965">
                  <c:v>214</c:v>
                </c:pt>
                <c:pt idx="966">
                  <c:v>225</c:v>
                </c:pt>
                <c:pt idx="967">
                  <c:v>225</c:v>
                </c:pt>
                <c:pt idx="968">
                  <c:v>231</c:v>
                </c:pt>
                <c:pt idx="969">
                  <c:v>229</c:v>
                </c:pt>
                <c:pt idx="970">
                  <c:v>230</c:v>
                </c:pt>
                <c:pt idx="971">
                  <c:v>226</c:v>
                </c:pt>
                <c:pt idx="972">
                  <c:v>220</c:v>
                </c:pt>
                <c:pt idx="973">
                  <c:v>227</c:v>
                </c:pt>
                <c:pt idx="974">
                  <c:v>234</c:v>
                </c:pt>
                <c:pt idx="975">
                  <c:v>237</c:v>
                </c:pt>
                <c:pt idx="976">
                  <c:v>246</c:v>
                </c:pt>
                <c:pt idx="977">
                  <c:v>248</c:v>
                </c:pt>
                <c:pt idx="978">
                  <c:v>246</c:v>
                </c:pt>
                <c:pt idx="979">
                  <c:v>245</c:v>
                </c:pt>
                <c:pt idx="980">
                  <c:v>229</c:v>
                </c:pt>
                <c:pt idx="981">
                  <c:v>233</c:v>
                </c:pt>
                <c:pt idx="982">
                  <c:v>233</c:v>
                </c:pt>
                <c:pt idx="983">
                  <c:v>241</c:v>
                </c:pt>
                <c:pt idx="984">
                  <c:v>241</c:v>
                </c:pt>
                <c:pt idx="985">
                  <c:v>247</c:v>
                </c:pt>
                <c:pt idx="986">
                  <c:v>254</c:v>
                </c:pt>
                <c:pt idx="987">
                  <c:v>257</c:v>
                </c:pt>
                <c:pt idx="988">
                  <c:v>256</c:v>
                </c:pt>
                <c:pt idx="989">
                  <c:v>252</c:v>
                </c:pt>
                <c:pt idx="990">
                  <c:v>249</c:v>
                </c:pt>
                <c:pt idx="991">
                  <c:v>248</c:v>
                </c:pt>
                <c:pt idx="992">
                  <c:v>250</c:v>
                </c:pt>
                <c:pt idx="993">
                  <c:v>250</c:v>
                </c:pt>
                <c:pt idx="994">
                  <c:v>238</c:v>
                </c:pt>
                <c:pt idx="995">
                  <c:v>235</c:v>
                </c:pt>
                <c:pt idx="996">
                  <c:v>232</c:v>
                </c:pt>
                <c:pt idx="997">
                  <c:v>235</c:v>
                </c:pt>
                <c:pt idx="998">
                  <c:v>224</c:v>
                </c:pt>
                <c:pt idx="999">
                  <c:v>228</c:v>
                </c:pt>
                <c:pt idx="1000">
                  <c:v>221</c:v>
                </c:pt>
                <c:pt idx="1001">
                  <c:v>221</c:v>
                </c:pt>
                <c:pt idx="1002">
                  <c:v>221</c:v>
                </c:pt>
                <c:pt idx="1003">
                  <c:v>213</c:v>
                </c:pt>
                <c:pt idx="1004">
                  <c:v>201</c:v>
                </c:pt>
                <c:pt idx="1005">
                  <c:v>204</c:v>
                </c:pt>
                <c:pt idx="1006">
                  <c:v>211</c:v>
                </c:pt>
                <c:pt idx="1007">
                  <c:v>205</c:v>
                </c:pt>
                <c:pt idx="1008">
                  <c:v>205</c:v>
                </c:pt>
                <c:pt idx="1009">
                  <c:v>196</c:v>
                </c:pt>
                <c:pt idx="1010">
                  <c:v>195</c:v>
                </c:pt>
                <c:pt idx="1011">
                  <c:v>201</c:v>
                </c:pt>
                <c:pt idx="1012">
                  <c:v>202</c:v>
                </c:pt>
                <c:pt idx="1013">
                  <c:v>200</c:v>
                </c:pt>
                <c:pt idx="1014">
                  <c:v>197</c:v>
                </c:pt>
                <c:pt idx="1015">
                  <c:v>197</c:v>
                </c:pt>
                <c:pt idx="1016">
                  <c:v>201</c:v>
                </c:pt>
                <c:pt idx="1017">
                  <c:v>201</c:v>
                </c:pt>
                <c:pt idx="1018">
                  <c:v>202</c:v>
                </c:pt>
                <c:pt idx="1019">
                  <c:v>198</c:v>
                </c:pt>
                <c:pt idx="1020">
                  <c:v>190</c:v>
                </c:pt>
                <c:pt idx="1021">
                  <c:v>193</c:v>
                </c:pt>
                <c:pt idx="1022">
                  <c:v>196</c:v>
                </c:pt>
                <c:pt idx="1023">
                  <c:v>196</c:v>
                </c:pt>
                <c:pt idx="1024">
                  <c:v>191</c:v>
                </c:pt>
                <c:pt idx="1025">
                  <c:v>199</c:v>
                </c:pt>
                <c:pt idx="1026">
                  <c:v>201</c:v>
                </c:pt>
                <c:pt idx="1027">
                  <c:v>189</c:v>
                </c:pt>
                <c:pt idx="1028">
                  <c:v>180</c:v>
                </c:pt>
                <c:pt idx="1029">
                  <c:v>185</c:v>
                </c:pt>
                <c:pt idx="1030">
                  <c:v>185</c:v>
                </c:pt>
                <c:pt idx="1031">
                  <c:v>197</c:v>
                </c:pt>
                <c:pt idx="1032">
                  <c:v>203</c:v>
                </c:pt>
                <c:pt idx="1033">
                  <c:v>208</c:v>
                </c:pt>
                <c:pt idx="1034">
                  <c:v>208</c:v>
                </c:pt>
                <c:pt idx="1035">
                  <c:v>209</c:v>
                </c:pt>
                <c:pt idx="1036">
                  <c:v>200</c:v>
                </c:pt>
                <c:pt idx="1037">
                  <c:v>198</c:v>
                </c:pt>
                <c:pt idx="1038">
                  <c:v>193</c:v>
                </c:pt>
                <c:pt idx="1039">
                  <c:v>193</c:v>
                </c:pt>
                <c:pt idx="1040">
                  <c:v>191</c:v>
                </c:pt>
                <c:pt idx="1041">
                  <c:v>190</c:v>
                </c:pt>
                <c:pt idx="1042">
                  <c:v>195</c:v>
                </c:pt>
                <c:pt idx="1043">
                  <c:v>194</c:v>
                </c:pt>
                <c:pt idx="1044">
                  <c:v>194</c:v>
                </c:pt>
                <c:pt idx="1045">
                  <c:v>200</c:v>
                </c:pt>
                <c:pt idx="1046">
                  <c:v>208</c:v>
                </c:pt>
                <c:pt idx="1047">
                  <c:v>217</c:v>
                </c:pt>
                <c:pt idx="1048">
                  <c:v>215</c:v>
                </c:pt>
                <c:pt idx="1049">
                  <c:v>215</c:v>
                </c:pt>
                <c:pt idx="1050">
                  <c:v>214</c:v>
                </c:pt>
                <c:pt idx="1051">
                  <c:v>213</c:v>
                </c:pt>
                <c:pt idx="1052">
                  <c:v>205</c:v>
                </c:pt>
                <c:pt idx="1053">
                  <c:v>202</c:v>
                </c:pt>
                <c:pt idx="1054">
                  <c:v>202</c:v>
                </c:pt>
                <c:pt idx="1055">
                  <c:v>206</c:v>
                </c:pt>
                <c:pt idx="1056">
                  <c:v>207</c:v>
                </c:pt>
                <c:pt idx="1057">
                  <c:v>211</c:v>
                </c:pt>
                <c:pt idx="1058">
                  <c:v>208</c:v>
                </c:pt>
                <c:pt idx="1059">
                  <c:v>207</c:v>
                </c:pt>
                <c:pt idx="1060">
                  <c:v>210</c:v>
                </c:pt>
                <c:pt idx="1061">
                  <c:v>210</c:v>
                </c:pt>
                <c:pt idx="1062">
                  <c:v>202</c:v>
                </c:pt>
                <c:pt idx="1063">
                  <c:v>199</c:v>
                </c:pt>
                <c:pt idx="1064">
                  <c:v>204</c:v>
                </c:pt>
                <c:pt idx="1065">
                  <c:v>206</c:v>
                </c:pt>
                <c:pt idx="1066">
                  <c:v>207</c:v>
                </c:pt>
                <c:pt idx="1067">
                  <c:v>197</c:v>
                </c:pt>
                <c:pt idx="1068">
                  <c:v>193</c:v>
                </c:pt>
                <c:pt idx="1069">
                  <c:v>190</c:v>
                </c:pt>
                <c:pt idx="1070">
                  <c:v>191</c:v>
                </c:pt>
                <c:pt idx="1071">
                  <c:v>195</c:v>
                </c:pt>
                <c:pt idx="1072">
                  <c:v>193</c:v>
                </c:pt>
                <c:pt idx="1073">
                  <c:v>196</c:v>
                </c:pt>
                <c:pt idx="1074">
                  <c:v>196</c:v>
                </c:pt>
                <c:pt idx="1075">
                  <c:v>190</c:v>
                </c:pt>
                <c:pt idx="1076">
                  <c:v>191</c:v>
                </c:pt>
                <c:pt idx="1077">
                  <c:v>186</c:v>
                </c:pt>
                <c:pt idx="1078">
                  <c:v>192</c:v>
                </c:pt>
                <c:pt idx="1079">
                  <c:v>192</c:v>
                </c:pt>
                <c:pt idx="1080">
                  <c:v>188</c:v>
                </c:pt>
                <c:pt idx="1081">
                  <c:v>191</c:v>
                </c:pt>
                <c:pt idx="1082">
                  <c:v>189</c:v>
                </c:pt>
                <c:pt idx="1083">
                  <c:v>188</c:v>
                </c:pt>
                <c:pt idx="1084">
                  <c:v>190</c:v>
                </c:pt>
                <c:pt idx="1085">
                  <c:v>191</c:v>
                </c:pt>
                <c:pt idx="1086">
                  <c:v>191</c:v>
                </c:pt>
                <c:pt idx="1087">
                  <c:v>192</c:v>
                </c:pt>
                <c:pt idx="1088">
                  <c:v>191</c:v>
                </c:pt>
                <c:pt idx="1089">
                  <c:v>187</c:v>
                </c:pt>
                <c:pt idx="1090">
                  <c:v>190</c:v>
                </c:pt>
                <c:pt idx="1091">
                  <c:v>191</c:v>
                </c:pt>
                <c:pt idx="1092">
                  <c:v>197</c:v>
                </c:pt>
                <c:pt idx="1093">
                  <c:v>204</c:v>
                </c:pt>
                <c:pt idx="1094">
                  <c:v>209</c:v>
                </c:pt>
                <c:pt idx="1095">
                  <c:v>200</c:v>
                </c:pt>
                <c:pt idx="1096">
                  <c:v>214</c:v>
                </c:pt>
                <c:pt idx="1097">
                  <c:v>204</c:v>
                </c:pt>
                <c:pt idx="1098">
                  <c:v>214</c:v>
                </c:pt>
                <c:pt idx="1099">
                  <c:v>211</c:v>
                </c:pt>
                <c:pt idx="1100">
                  <c:v>205</c:v>
                </c:pt>
                <c:pt idx="1101">
                  <c:v>216</c:v>
                </c:pt>
                <c:pt idx="1102">
                  <c:v>216</c:v>
                </c:pt>
                <c:pt idx="1103">
                  <c:v>215</c:v>
                </c:pt>
                <c:pt idx="1104">
                  <c:v>206</c:v>
                </c:pt>
                <c:pt idx="1105">
                  <c:v>210</c:v>
                </c:pt>
                <c:pt idx="1106">
                  <c:v>207</c:v>
                </c:pt>
                <c:pt idx="1107">
                  <c:v>209</c:v>
                </c:pt>
                <c:pt idx="1108">
                  <c:v>209</c:v>
                </c:pt>
                <c:pt idx="1109">
                  <c:v>205</c:v>
                </c:pt>
                <c:pt idx="1110">
                  <c:v>210</c:v>
                </c:pt>
                <c:pt idx="1111">
                  <c:v>212</c:v>
                </c:pt>
                <c:pt idx="1112">
                  <c:v>211</c:v>
                </c:pt>
                <c:pt idx="1113">
                  <c:v>207</c:v>
                </c:pt>
                <c:pt idx="1114">
                  <c:v>205</c:v>
                </c:pt>
                <c:pt idx="1115">
                  <c:v>204</c:v>
                </c:pt>
                <c:pt idx="1116">
                  <c:v>204</c:v>
                </c:pt>
                <c:pt idx="1117">
                  <c:v>201</c:v>
                </c:pt>
                <c:pt idx="1118">
                  <c:v>198</c:v>
                </c:pt>
                <c:pt idx="1119">
                  <c:v>197</c:v>
                </c:pt>
                <c:pt idx="1120">
                  <c:v>198</c:v>
                </c:pt>
                <c:pt idx="1121">
                  <c:v>200</c:v>
                </c:pt>
                <c:pt idx="1122">
                  <c:v>203</c:v>
                </c:pt>
                <c:pt idx="1123">
                  <c:v>199</c:v>
                </c:pt>
                <c:pt idx="1124">
                  <c:v>200</c:v>
                </c:pt>
                <c:pt idx="1125">
                  <c:v>201</c:v>
                </c:pt>
                <c:pt idx="1126">
                  <c:v>197</c:v>
                </c:pt>
                <c:pt idx="1127">
                  <c:v>193</c:v>
                </c:pt>
                <c:pt idx="1128">
                  <c:v>193</c:v>
                </c:pt>
                <c:pt idx="1129">
                  <c:v>187</c:v>
                </c:pt>
                <c:pt idx="1130">
                  <c:v>199</c:v>
                </c:pt>
                <c:pt idx="1131">
                  <c:v>201</c:v>
                </c:pt>
                <c:pt idx="1132">
                  <c:v>201</c:v>
                </c:pt>
                <c:pt idx="1133">
                  <c:v>201</c:v>
                </c:pt>
                <c:pt idx="1134">
                  <c:v>198</c:v>
                </c:pt>
                <c:pt idx="1135">
                  <c:v>197</c:v>
                </c:pt>
                <c:pt idx="1136">
                  <c:v>199</c:v>
                </c:pt>
                <c:pt idx="1137">
                  <c:v>199</c:v>
                </c:pt>
                <c:pt idx="1138">
                  <c:v>198</c:v>
                </c:pt>
                <c:pt idx="1139">
                  <c:v>199</c:v>
                </c:pt>
                <c:pt idx="1140">
                  <c:v>198</c:v>
                </c:pt>
                <c:pt idx="1141">
                  <c:v>199</c:v>
                </c:pt>
                <c:pt idx="1142">
                  <c:v>195</c:v>
                </c:pt>
                <c:pt idx="1143">
                  <c:v>194</c:v>
                </c:pt>
                <c:pt idx="1144">
                  <c:v>195</c:v>
                </c:pt>
                <c:pt idx="1145">
                  <c:v>199</c:v>
                </c:pt>
                <c:pt idx="1146">
                  <c:v>198</c:v>
                </c:pt>
                <c:pt idx="1147">
                  <c:v>194</c:v>
                </c:pt>
                <c:pt idx="1148">
                  <c:v>196</c:v>
                </c:pt>
                <c:pt idx="1149">
                  <c:v>196</c:v>
                </c:pt>
                <c:pt idx="1150">
                  <c:v>197</c:v>
                </c:pt>
                <c:pt idx="1151">
                  <c:v>200</c:v>
                </c:pt>
                <c:pt idx="1152">
                  <c:v>195</c:v>
                </c:pt>
                <c:pt idx="1153">
                  <c:v>186</c:v>
                </c:pt>
                <c:pt idx="1154">
                  <c:v>192</c:v>
                </c:pt>
                <c:pt idx="1155">
                  <c:v>191</c:v>
                </c:pt>
                <c:pt idx="1156">
                  <c:v>187</c:v>
                </c:pt>
                <c:pt idx="1157">
                  <c:v>188</c:v>
                </c:pt>
                <c:pt idx="1158">
                  <c:v>186</c:v>
                </c:pt>
                <c:pt idx="1159">
                  <c:v>185</c:v>
                </c:pt>
                <c:pt idx="1160">
                  <c:v>178</c:v>
                </c:pt>
                <c:pt idx="1161">
                  <c:v>180</c:v>
                </c:pt>
                <c:pt idx="1162">
                  <c:v>182</c:v>
                </c:pt>
                <c:pt idx="1163">
                  <c:v>178</c:v>
                </c:pt>
                <c:pt idx="1164">
                  <c:v>178</c:v>
                </c:pt>
                <c:pt idx="1165">
                  <c:v>179</c:v>
                </c:pt>
                <c:pt idx="1166">
                  <c:v>178</c:v>
                </c:pt>
                <c:pt idx="1167">
                  <c:v>172</c:v>
                </c:pt>
                <c:pt idx="1168">
                  <c:v>175</c:v>
                </c:pt>
                <c:pt idx="1169">
                  <c:v>176</c:v>
                </c:pt>
                <c:pt idx="1170">
                  <c:v>174</c:v>
                </c:pt>
                <c:pt idx="1171">
                  <c:v>178</c:v>
                </c:pt>
                <c:pt idx="1172">
                  <c:v>174</c:v>
                </c:pt>
                <c:pt idx="1173">
                  <c:v>172</c:v>
                </c:pt>
                <c:pt idx="1174">
                  <c:v>168</c:v>
                </c:pt>
                <c:pt idx="1175">
                  <c:v>168</c:v>
                </c:pt>
                <c:pt idx="1176">
                  <c:v>163</c:v>
                </c:pt>
                <c:pt idx="1177">
                  <c:v>1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CA93-4C2A-9CC2-4C92C3FF52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79397032"/>
        <c:axId val="579396640"/>
        <c:extLst/>
      </c:lineChart>
      <c:dateAx>
        <c:axId val="579397032"/>
        <c:scaling>
          <c:orientation val="minMax"/>
          <c:max val="45137"/>
          <c:min val="43647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579396640"/>
        <c:crosses val="autoZero"/>
        <c:auto val="1"/>
        <c:lblOffset val="100"/>
        <c:baseTimeUnit val="days"/>
        <c:majorUnit val="4"/>
        <c:majorTimeUnit val="months"/>
      </c:dateAx>
      <c:valAx>
        <c:axId val="579396640"/>
        <c:scaling>
          <c:orientation val="minMax"/>
          <c:max val="75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579397032"/>
        <c:crosses val="autoZero"/>
        <c:crossBetween val="midCat"/>
        <c:majorUnit val="150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202367414371206E-2"/>
          <c:y val="3.1570917508417506E-2"/>
          <c:w val="0.89913139152909294"/>
          <c:h val="0.78242038439955119"/>
        </c:manualLayout>
      </c:layout>
      <c:lineChart>
        <c:grouping val="standard"/>
        <c:varyColors val="0"/>
        <c:ser>
          <c:idx val="4"/>
          <c:order val="0"/>
          <c:tx>
            <c:strRef>
              <c:f>Fiscal8!$F$3</c:f>
              <c:strCache>
                <c:ptCount val="1"/>
                <c:pt idx="0">
                  <c:v>Brasil</c:v>
                </c:pt>
              </c:strCache>
            </c:strRef>
          </c:tx>
          <c:spPr>
            <a:ln w="1905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7"/>
              <c:layout>
                <c:manualLayout>
                  <c:x val="-0.20557082764076459"/>
                  <c:y val="-0.1146973204264871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1" i="0" u="none" strike="noStrike" kern="1200" baseline="0">
                        <a:solidFill>
                          <a:schemeClr val="bg1">
                            <a:lumMod val="50000"/>
                          </a:schemeClr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E544777E-08EA-454A-945B-E53676E0AD59}" type="SERIESNAME">
                      <a:rPr lang="en-US" sz="1000" b="1">
                        <a:solidFill>
                          <a:schemeClr val="bg1">
                            <a:lumMod val="50000"/>
                          </a:schemeClr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pPr>
                        <a:defRPr sz="1000" b="1">
                          <a:solidFill>
                            <a:schemeClr val="bg1">
                              <a:lumMod val="50000"/>
                            </a:schemeClr>
                          </a:solidFill>
                          <a:latin typeface="Arial" panose="020B0604020202020204" pitchFamily="34" charset="0"/>
                          <a:cs typeface="Arial" panose="020B0604020202020204" pitchFamily="34" charset="0"/>
                        </a:defRPr>
                      </a:pPr>
                      <a:t>[NOMBRE DE LA SERIE]</a:t>
                    </a:fld>
                    <a:endParaRPr lang="es-PE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F2EF-4915-A425-563DF80BBC7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8!$A$4:$A$1648</c:f>
              <c:numCache>
                <c:formatCode>mmm\-yy</c:formatCode>
                <c:ptCount val="1645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</c:numCache>
            </c:numRef>
          </c:cat>
          <c:val>
            <c:numRef>
              <c:f>Fiscal8!$F$4:$F$1648</c:f>
              <c:numCache>
                <c:formatCode>0.0</c:formatCode>
                <c:ptCount val="1645"/>
                <c:pt idx="0">
                  <c:v>5.5526666666666662</c:v>
                </c:pt>
                <c:pt idx="1">
                  <c:v>5.4393571428571432</c:v>
                </c:pt>
                <c:pt idx="2">
                  <c:v>5.363677419354838</c:v>
                </c:pt>
                <c:pt idx="3">
                  <c:v>5.3126999999999986</c:v>
                </c:pt>
                <c:pt idx="4">
                  <c:v>5.1252258064516134</c:v>
                </c:pt>
                <c:pt idx="5">
                  <c:v>4.8407000000000009</c:v>
                </c:pt>
                <c:pt idx="6">
                  <c:v>4.5456774193548384</c:v>
                </c:pt>
                <c:pt idx="7">
                  <c:v>4.4257419354838721</c:v>
                </c:pt>
                <c:pt idx="8">
                  <c:v>3.8590666666666675</c:v>
                </c:pt>
                <c:pt idx="9">
                  <c:v>3.8970322580645176</c:v>
                </c:pt>
                <c:pt idx="10">
                  <c:v>3.8505666666666674</c:v>
                </c:pt>
                <c:pt idx="11">
                  <c:v>3.76274193548387</c:v>
                </c:pt>
                <c:pt idx="12">
                  <c:v>3.609451612903225</c:v>
                </c:pt>
                <c:pt idx="13">
                  <c:v>3.2563448275862084</c:v>
                </c:pt>
                <c:pt idx="14">
                  <c:v>4.0182258064516123</c:v>
                </c:pt>
                <c:pt idx="15">
                  <c:v>4.528366666666666</c:v>
                </c:pt>
                <c:pt idx="16">
                  <c:v>4.9090967741935474</c:v>
                </c:pt>
                <c:pt idx="17">
                  <c:v>4.9178666666666651</c:v>
                </c:pt>
                <c:pt idx="18">
                  <c:v>4.7419032258064524</c:v>
                </c:pt>
                <c:pt idx="19">
                  <c:v>3.7284838709677417</c:v>
                </c:pt>
                <c:pt idx="20">
                  <c:v>3.6120000000000014</c:v>
                </c:pt>
                <c:pt idx="21">
                  <c:v>3.6349032258064518</c:v>
                </c:pt>
                <c:pt idx="22">
                  <c:v>3.3811666666666667</c:v>
                </c:pt>
                <c:pt idx="23">
                  <c:v>3.2978387096774187</c:v>
                </c:pt>
                <c:pt idx="24">
                  <c:v>3.4790322580645165</c:v>
                </c:pt>
                <c:pt idx="25">
                  <c:v>3.5629285714285706</c:v>
                </c:pt>
                <c:pt idx="26">
                  <c:v>4.1910645161290327</c:v>
                </c:pt>
                <c:pt idx="27">
                  <c:v>4.1111333333333331</c:v>
                </c:pt>
                <c:pt idx="28">
                  <c:v>3.8290322580645153</c:v>
                </c:pt>
                <c:pt idx="29">
                  <c:v>3.6927666666666679</c:v>
                </c:pt>
                <c:pt idx="30">
                  <c:v>3.7974838709677416</c:v>
                </c:pt>
                <c:pt idx="31">
                  <c:v>3.86967741935484</c:v>
                </c:pt>
                <c:pt idx="32">
                  <c:v>3.9738000000000002</c:v>
                </c:pt>
                <c:pt idx="33">
                  <c:v>4.4912258064516131</c:v>
                </c:pt>
                <c:pt idx="34">
                  <c:v>4.7322333333333324</c:v>
                </c:pt>
                <c:pt idx="35">
                  <c:v>4.6156451612903222</c:v>
                </c:pt>
                <c:pt idx="36">
                  <c:v>4.8287419354838699</c:v>
                </c:pt>
                <c:pt idx="37">
                  <c:v>5.0313214285714283</c:v>
                </c:pt>
                <c:pt idx="38">
                  <c:v>5.12441935483871</c:v>
                </c:pt>
                <c:pt idx="39">
                  <c:v>5.3953000000000007</c:v>
                </c:pt>
                <c:pt idx="40">
                  <c:v>5.6831612903225803</c:v>
                </c:pt>
                <c:pt idx="41">
                  <c:v>6.1768666666666645</c:v>
                </c:pt>
                <c:pt idx="42">
                  <c:v>6.0956451612903235</c:v>
                </c:pt>
                <c:pt idx="43">
                  <c:v>5.6814838709677415</c:v>
                </c:pt>
                <c:pt idx="44">
                  <c:v>6.0566999999999984</c:v>
                </c:pt>
                <c:pt idx="45">
                  <c:v>6.5871612903225794</c:v>
                </c:pt>
                <c:pt idx="46">
                  <c:v>6.2713999999999999</c:v>
                </c:pt>
                <c:pt idx="47">
                  <c:v>5.9159354838709692</c:v>
                </c:pt>
                <c:pt idx="48">
                  <c:v>6.0650322580645168</c:v>
                </c:pt>
                <c:pt idx="49">
                  <c:v>6.3669285714285717</c:v>
                </c:pt>
                <c:pt idx="50">
                  <c:v>6.4791935483870962</c:v>
                </c:pt>
                <c:pt idx="51">
                  <c:v>6.2557333333333327</c:v>
                </c:pt>
                <c:pt idx="52">
                  <c:v>6.2899032258064498</c:v>
                </c:pt>
                <c:pt idx="53">
                  <c:v>6.159499999999997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F2EF-4915-A425-563DF80BBC76}"/>
            </c:ext>
          </c:extLst>
        </c:ser>
        <c:ser>
          <c:idx val="2"/>
          <c:order val="1"/>
          <c:tx>
            <c:strRef>
              <c:f>Fiscal8!$C$3</c:f>
              <c:strCache>
                <c:ptCount val="1"/>
                <c:pt idx="0">
                  <c:v>Colombia</c:v>
                </c:pt>
              </c:strCache>
            </c:strRef>
          </c:tx>
          <c:spPr>
            <a:ln w="1905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dLbls>
            <c:dLbl>
              <c:idx val="40"/>
              <c:layout>
                <c:manualLayout>
                  <c:x val="8.5169391513748832E-2"/>
                  <c:y val="-0.21269114758698093"/>
                </c:manualLayout>
              </c:layout>
              <c:tx>
                <c:rich>
                  <a:bodyPr/>
                  <a:lstStyle/>
                  <a:p>
                    <a:fld id="{A6E03C74-AD8C-40AB-AC2D-56A6048E3B5D}" type="SERIESNAME">
                      <a:rPr lang="en-US" sz="1000" b="1">
                        <a:solidFill>
                          <a:srgbClr val="FFC000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pPr/>
                      <a:t>[NOMBRE DE LA SERIE]</a:t>
                    </a:fld>
                    <a:endParaRPr lang="es-PE"/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F2EF-4915-A425-563DF80BBC7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8!$A$4:$A$1648</c:f>
              <c:numCache>
                <c:formatCode>mmm\-yy</c:formatCode>
                <c:ptCount val="1645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</c:numCache>
            </c:numRef>
          </c:cat>
          <c:val>
            <c:numRef>
              <c:f>Fiscal8!$C$4:$C$1648</c:f>
              <c:numCache>
                <c:formatCode>0.0</c:formatCode>
                <c:ptCount val="1645"/>
                <c:pt idx="0">
                  <c:v>4.3535458333333326</c:v>
                </c:pt>
                <c:pt idx="1">
                  <c:v>4.2476071428571425</c:v>
                </c:pt>
                <c:pt idx="2">
                  <c:v>4.0578064516129029</c:v>
                </c:pt>
                <c:pt idx="3">
                  <c:v>3.916913333333333</c:v>
                </c:pt>
                <c:pt idx="4">
                  <c:v>3.9235064516129028</c:v>
                </c:pt>
                <c:pt idx="5">
                  <c:v>3.6983900000000012</c:v>
                </c:pt>
                <c:pt idx="6">
                  <c:v>3.5898999999999996</c:v>
                </c:pt>
                <c:pt idx="7">
                  <c:v>3.3067806451612904</c:v>
                </c:pt>
                <c:pt idx="8">
                  <c:v>3.1725366666666663</c:v>
                </c:pt>
                <c:pt idx="9">
                  <c:v>3.0787225806451608</c:v>
                </c:pt>
                <c:pt idx="10">
                  <c:v>3.2062299999999992</c:v>
                </c:pt>
                <c:pt idx="11">
                  <c:v>3.1812838709677429</c:v>
                </c:pt>
                <c:pt idx="12">
                  <c:v>3.0626709677419353</c:v>
                </c:pt>
                <c:pt idx="13">
                  <c:v>2.8372103448275872</c:v>
                </c:pt>
                <c:pt idx="14">
                  <c:v>4.0377709677419356</c:v>
                </c:pt>
                <c:pt idx="15">
                  <c:v>4.2448466666666675</c:v>
                </c:pt>
                <c:pt idx="16">
                  <c:v>3.6864548387096767</c:v>
                </c:pt>
                <c:pt idx="17">
                  <c:v>3.2097066666666674</c:v>
                </c:pt>
                <c:pt idx="18">
                  <c:v>2.9600677419354837</c:v>
                </c:pt>
                <c:pt idx="19">
                  <c:v>2.701748387096774</c:v>
                </c:pt>
                <c:pt idx="20">
                  <c:v>2.7854433333333333</c:v>
                </c:pt>
                <c:pt idx="21">
                  <c:v>2.7224000000000008</c:v>
                </c:pt>
                <c:pt idx="22">
                  <c:v>2.5744366666666663</c:v>
                </c:pt>
                <c:pt idx="23">
                  <c:v>2.5949870967741928</c:v>
                </c:pt>
                <c:pt idx="24">
                  <c:v>2.8011870967741919</c:v>
                </c:pt>
                <c:pt idx="25">
                  <c:v>2.997492857142857</c:v>
                </c:pt>
                <c:pt idx="26">
                  <c:v>3.420070967741935</c:v>
                </c:pt>
                <c:pt idx="27">
                  <c:v>3.3457766666666662</c:v>
                </c:pt>
                <c:pt idx="28">
                  <c:v>3.4923129032258067</c:v>
                </c:pt>
                <c:pt idx="29">
                  <c:v>3.4304399999999995</c:v>
                </c:pt>
                <c:pt idx="30">
                  <c:v>3.4736129032258072</c:v>
                </c:pt>
                <c:pt idx="31">
                  <c:v>3.4883290322580645</c:v>
                </c:pt>
                <c:pt idx="32">
                  <c:v>3.5848866666666646</c:v>
                </c:pt>
                <c:pt idx="33">
                  <c:v>3.9000451612903211</c:v>
                </c:pt>
                <c:pt idx="34">
                  <c:v>4.1516566666666659</c:v>
                </c:pt>
                <c:pt idx="35">
                  <c:v>4.3791451612903227</c:v>
                </c:pt>
                <c:pt idx="36">
                  <c:v>4.7306709677419336</c:v>
                </c:pt>
                <c:pt idx="37">
                  <c:v>5.1749392857142853</c:v>
                </c:pt>
                <c:pt idx="38">
                  <c:v>5.2596193548387102</c:v>
                </c:pt>
                <c:pt idx="39">
                  <c:v>5.6927866666666649</c:v>
                </c:pt>
                <c:pt idx="40">
                  <c:v>6.3760741935483862</c:v>
                </c:pt>
                <c:pt idx="41">
                  <c:v>6.6000733333333317</c:v>
                </c:pt>
                <c:pt idx="42">
                  <c:v>6.9688580645161284</c:v>
                </c:pt>
                <c:pt idx="43">
                  <c:v>6.6164258064516135</c:v>
                </c:pt>
                <c:pt idx="44">
                  <c:v>7.4325066666666668</c:v>
                </c:pt>
                <c:pt idx="45">
                  <c:v>8.6063096774193557</c:v>
                </c:pt>
                <c:pt idx="46">
                  <c:v>7.9231866666666653</c:v>
                </c:pt>
                <c:pt idx="47">
                  <c:v>7.4955580645161275</c:v>
                </c:pt>
                <c:pt idx="48">
                  <c:v>7.3096258064516118</c:v>
                </c:pt>
                <c:pt idx="49">
                  <c:v>7.6931107142857158</c:v>
                </c:pt>
                <c:pt idx="50">
                  <c:v>7.8891741935483886</c:v>
                </c:pt>
                <c:pt idx="51">
                  <c:v>7.5850700000000009</c:v>
                </c:pt>
                <c:pt idx="52">
                  <c:v>7.824390322580645</c:v>
                </c:pt>
                <c:pt idx="53">
                  <c:v>7.503869999999997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F2EF-4915-A425-563DF80BBC76}"/>
            </c:ext>
          </c:extLst>
        </c:ser>
        <c:ser>
          <c:idx val="1"/>
          <c:order val="2"/>
          <c:tx>
            <c:strRef>
              <c:f>Fiscal8!$D$3</c:f>
              <c:strCache>
                <c:ptCount val="1"/>
                <c:pt idx="0">
                  <c:v>México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dPt>
            <c:idx val="4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F2EF-4915-A425-563DF80BBC76}"/>
              </c:ext>
            </c:extLst>
          </c:dPt>
          <c:dLbls>
            <c:dLbl>
              <c:idx val="30"/>
              <c:layout>
                <c:manualLayout>
                  <c:x val="0.34047290354054865"/>
                  <c:y val="-0.297322180134680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1" i="0" u="none" strike="noStrike" kern="1200" baseline="0">
                        <a:solidFill>
                          <a:srgbClr val="00B050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89593EC0-E159-4E78-B7A2-B2112705CBA5}" type="SERIESNAME">
                      <a:rPr lang="en-US" sz="1000" b="1">
                        <a:solidFill>
                          <a:srgbClr val="00B050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pPr>
                        <a:defRPr sz="1000" b="1">
                          <a:solidFill>
                            <a:srgbClr val="00B050"/>
                          </a:solidFill>
                          <a:latin typeface="Arial" panose="020B0604020202020204" pitchFamily="34" charset="0"/>
                          <a:cs typeface="Arial" panose="020B0604020202020204" pitchFamily="34" charset="0"/>
                        </a:defRPr>
                      </a:pPr>
                      <a:t>[NOMBRE DE LA SERIE]</a:t>
                    </a:fld>
                    <a:endParaRPr lang="es-PE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B05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F2EF-4915-A425-563DF80BBC7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8!$A$4:$A$1648</c:f>
              <c:numCache>
                <c:formatCode>mmm\-yy</c:formatCode>
                <c:ptCount val="1645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</c:numCache>
            </c:numRef>
          </c:cat>
          <c:val>
            <c:numRef>
              <c:f>Fiscal8!$D$4:$D$1648</c:f>
              <c:numCache>
                <c:formatCode>0.0</c:formatCode>
                <c:ptCount val="1645"/>
                <c:pt idx="0">
                  <c:v>4.4983750000000002</c:v>
                </c:pt>
                <c:pt idx="1">
                  <c:v>4.4960000000000013</c:v>
                </c:pt>
                <c:pt idx="2">
                  <c:v>4.313612903225807</c:v>
                </c:pt>
                <c:pt idx="3">
                  <c:v>4.1461333333333332</c:v>
                </c:pt>
                <c:pt idx="4">
                  <c:v>4.1023225806451622</c:v>
                </c:pt>
                <c:pt idx="5">
                  <c:v>3.8341000000000012</c:v>
                </c:pt>
                <c:pt idx="6">
                  <c:v>3.6595483870967742</c:v>
                </c:pt>
                <c:pt idx="7">
                  <c:v>3.4497096774193539</c:v>
                </c:pt>
                <c:pt idx="8">
                  <c:v>3.4091666666666667</c:v>
                </c:pt>
                <c:pt idx="9">
                  <c:v>3.3438709677419354</c:v>
                </c:pt>
                <c:pt idx="10">
                  <c:v>3.3611333333333344</c:v>
                </c:pt>
                <c:pt idx="11">
                  <c:v>3.2910322580645173</c:v>
                </c:pt>
                <c:pt idx="12">
                  <c:v>3.1888064516129027</c:v>
                </c:pt>
                <c:pt idx="13">
                  <c:v>2.9349655172413791</c:v>
                </c:pt>
                <c:pt idx="14">
                  <c:v>3.9047419354838713</c:v>
                </c:pt>
                <c:pt idx="15">
                  <c:v>4.441466666666666</c:v>
                </c:pt>
                <c:pt idx="16">
                  <c:v>3.9389677419354827</c:v>
                </c:pt>
                <c:pt idx="17">
                  <c:v>3.3555666666666659</c:v>
                </c:pt>
                <c:pt idx="18">
                  <c:v>3.1683225806451616</c:v>
                </c:pt>
                <c:pt idx="19">
                  <c:v>3.1241612903225806</c:v>
                </c:pt>
                <c:pt idx="20">
                  <c:v>3.3994666666666662</c:v>
                </c:pt>
                <c:pt idx="21">
                  <c:v>3.3134193548387096</c:v>
                </c:pt>
                <c:pt idx="22">
                  <c:v>3.0152999999999994</c:v>
                </c:pt>
                <c:pt idx="23">
                  <c:v>2.8021935483870966</c:v>
                </c:pt>
                <c:pt idx="24">
                  <c:v>2.8874516129032264</c:v>
                </c:pt>
                <c:pt idx="25">
                  <c:v>2.8518571428571429</c:v>
                </c:pt>
                <c:pt idx="26">
                  <c:v>3.1632903225806457</c:v>
                </c:pt>
                <c:pt idx="27">
                  <c:v>3.0381666666666676</c:v>
                </c:pt>
                <c:pt idx="28">
                  <c:v>3.0304838709677422</c:v>
                </c:pt>
                <c:pt idx="29">
                  <c:v>2.9561333333333324</c:v>
                </c:pt>
                <c:pt idx="30">
                  <c:v>2.8965161290322574</c:v>
                </c:pt>
                <c:pt idx="31">
                  <c:v>2.8072258064516138</c:v>
                </c:pt>
                <c:pt idx="32">
                  <c:v>2.8625333333333329</c:v>
                </c:pt>
                <c:pt idx="33">
                  <c:v>3.1047741935483866</c:v>
                </c:pt>
                <c:pt idx="34">
                  <c:v>3.0878333333333337</c:v>
                </c:pt>
                <c:pt idx="35">
                  <c:v>2.9942580645161292</c:v>
                </c:pt>
                <c:pt idx="36">
                  <c:v>3.395709677419354</c:v>
                </c:pt>
                <c:pt idx="37">
                  <c:v>3.8901428571428576</c:v>
                </c:pt>
                <c:pt idx="38">
                  <c:v>4.0124838709677428</c:v>
                </c:pt>
                <c:pt idx="39">
                  <c:v>4.5549333333333335</c:v>
                </c:pt>
                <c:pt idx="40">
                  <c:v>4.9375161290322591</c:v>
                </c:pt>
                <c:pt idx="41">
                  <c:v>5.1875666666666662</c:v>
                </c:pt>
                <c:pt idx="42">
                  <c:v>5.0874838709677421</c:v>
                </c:pt>
                <c:pt idx="43">
                  <c:v>5.0043870967741935</c:v>
                </c:pt>
                <c:pt idx="44">
                  <c:v>5.8731666666666644</c:v>
                </c:pt>
                <c:pt idx="45">
                  <c:v>6.5010645161290324</c:v>
                </c:pt>
                <c:pt idx="46">
                  <c:v>6.0109999999999992</c:v>
                </c:pt>
                <c:pt idx="47">
                  <c:v>5.5803548387096766</c:v>
                </c:pt>
                <c:pt idx="48">
                  <c:v>5.5407741935483878</c:v>
                </c:pt>
                <c:pt idx="49">
                  <c:v>5.6253214285714277</c:v>
                </c:pt>
                <c:pt idx="50">
                  <c:v>5.6238387096774183</c:v>
                </c:pt>
                <c:pt idx="51">
                  <c:v>5.3404999999999996</c:v>
                </c:pt>
                <c:pt idx="52">
                  <c:v>5.446870967741936</c:v>
                </c:pt>
                <c:pt idx="53">
                  <c:v>5.5533999999999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6-F2EF-4915-A425-563DF80BBC76}"/>
            </c:ext>
          </c:extLst>
        </c:ser>
        <c:ser>
          <c:idx val="3"/>
          <c:order val="3"/>
          <c:tx>
            <c:strRef>
              <c:f>Fiscal8!$B$3</c:f>
              <c:strCache>
                <c:ptCount val="1"/>
                <c:pt idx="0">
                  <c:v>Chile</c:v>
                </c:pt>
              </c:strCache>
            </c:strRef>
          </c:tx>
          <c:spPr>
            <a:ln w="19050" cap="rnd">
              <a:solidFill>
                <a:srgbClr val="004A95"/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layout>
                <c:manualLayout>
                  <c:x val="-2.816730974093702E-4"/>
                  <c:y val="-1.8585507856341232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17C805DF-2BEF-4893-B3D7-03517DC73BD6}" type="SERIESNAME">
                      <a:rPr lang="en-US" sz="1000" b="1">
                        <a:solidFill>
                          <a:srgbClr val="004A95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pPr>
                        <a:defRPr sz="1000"/>
                      </a:pPr>
                      <a:t>[NOMBRE DE LA SERIE]</a:t>
                    </a:fld>
                    <a:endParaRPr lang="es-PE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PE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F2EF-4915-A425-563DF80BBC7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8!$A$4:$A$1648</c:f>
              <c:numCache>
                <c:formatCode>mmm\-yy</c:formatCode>
                <c:ptCount val="1645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</c:numCache>
            </c:numRef>
          </c:cat>
          <c:val>
            <c:numRef>
              <c:f>Fiscal8!$B$4:$B$1648</c:f>
              <c:numCache>
                <c:formatCode>0.0</c:formatCode>
                <c:ptCount val="1645"/>
                <c:pt idx="0">
                  <c:v>3.6574208333333331</c:v>
                </c:pt>
                <c:pt idx="1">
                  <c:v>3.5655392857142849</c:v>
                </c:pt>
                <c:pt idx="2">
                  <c:v>3.4528064516129024</c:v>
                </c:pt>
                <c:pt idx="3">
                  <c:v>3.3084733333333332</c:v>
                </c:pt>
                <c:pt idx="4">
                  <c:v>3.2169129032258073</c:v>
                </c:pt>
                <c:pt idx="5">
                  <c:v>2.8493466666666665</c:v>
                </c:pt>
                <c:pt idx="6">
                  <c:v>2.7641193548387109</c:v>
                </c:pt>
                <c:pt idx="7">
                  <c:v>2.3877935483870969</c:v>
                </c:pt>
                <c:pt idx="8">
                  <c:v>2.3841799999999997</c:v>
                </c:pt>
                <c:pt idx="9">
                  <c:v>2.4114483870967742</c:v>
                </c:pt>
                <c:pt idx="10">
                  <c:v>2.663050000000001</c:v>
                </c:pt>
                <c:pt idx="11">
                  <c:v>2.6952903225806448</c:v>
                </c:pt>
                <c:pt idx="12">
                  <c:v>2.5907096774193552</c:v>
                </c:pt>
                <c:pt idx="13">
                  <c:v>2.3702482758620689</c:v>
                </c:pt>
                <c:pt idx="14">
                  <c:v>2.4383193548387103</c:v>
                </c:pt>
                <c:pt idx="15">
                  <c:v>2.4114666666666666</c:v>
                </c:pt>
                <c:pt idx="16">
                  <c:v>2.1924774193548395</c:v>
                </c:pt>
                <c:pt idx="17">
                  <c:v>2.0791333333333335</c:v>
                </c:pt>
                <c:pt idx="18">
                  <c:v>1.8702645161290317</c:v>
                </c:pt>
                <c:pt idx="19">
                  <c:v>1.8222903225806453</c:v>
                </c:pt>
                <c:pt idx="20">
                  <c:v>1.8372233333333337</c:v>
                </c:pt>
                <c:pt idx="21">
                  <c:v>1.8300258064516131</c:v>
                </c:pt>
                <c:pt idx="22">
                  <c:v>1.8588933333333328</c:v>
                </c:pt>
                <c:pt idx="23">
                  <c:v>1.8534387096774192</c:v>
                </c:pt>
                <c:pt idx="24">
                  <c:v>2.0103064516129026</c:v>
                </c:pt>
                <c:pt idx="25">
                  <c:v>2.1705714285714293</c:v>
                </c:pt>
                <c:pt idx="26">
                  <c:v>2.6037451612903229</c:v>
                </c:pt>
                <c:pt idx="27">
                  <c:v>2.5971233333333341</c:v>
                </c:pt>
                <c:pt idx="28">
                  <c:v>2.6578774193548393</c:v>
                </c:pt>
                <c:pt idx="29">
                  <c:v>2.6081633333333341</c:v>
                </c:pt>
                <c:pt idx="30">
                  <c:v>2.3977290322580651</c:v>
                </c:pt>
                <c:pt idx="31">
                  <c:v>2.399083870967742</c:v>
                </c:pt>
                <c:pt idx="32">
                  <c:v>2.5325466666666663</c:v>
                </c:pt>
                <c:pt idx="33">
                  <c:v>2.9145322580645159</c:v>
                </c:pt>
                <c:pt idx="34">
                  <c:v>2.908746666666667</c:v>
                </c:pt>
                <c:pt idx="35">
                  <c:v>2.8307999999999991</c:v>
                </c:pt>
                <c:pt idx="36">
                  <c:v>3.0755935483870975</c:v>
                </c:pt>
                <c:pt idx="37">
                  <c:v>3.2997392857142858</c:v>
                </c:pt>
                <c:pt idx="38">
                  <c:v>3.4383483870967755</c:v>
                </c:pt>
                <c:pt idx="39">
                  <c:v>4.1776866666666681</c:v>
                </c:pt>
                <c:pt idx="40">
                  <c:v>4.4989548387096772</c:v>
                </c:pt>
                <c:pt idx="41">
                  <c:v>4.7500266666666668</c:v>
                </c:pt>
                <c:pt idx="42">
                  <c:v>4.8089451612903247</c:v>
                </c:pt>
                <c:pt idx="43">
                  <c:v>4.9169838709677398</c:v>
                </c:pt>
                <c:pt idx="44">
                  <c:v>5.5158533333333351</c:v>
                </c:pt>
                <c:pt idx="45">
                  <c:v>6.2977483870967736</c:v>
                </c:pt>
                <c:pt idx="46">
                  <c:v>5.7556466666666672</c:v>
                </c:pt>
                <c:pt idx="47">
                  <c:v>5.3375516129032237</c:v>
                </c:pt>
                <c:pt idx="48">
                  <c:v>5.2749290322580631</c:v>
                </c:pt>
                <c:pt idx="49">
                  <c:v>5.3418821428571439</c:v>
                </c:pt>
                <c:pt idx="50">
                  <c:v>5.367787096774193</c:v>
                </c:pt>
                <c:pt idx="51">
                  <c:v>5.1860866666666672</c:v>
                </c:pt>
                <c:pt idx="52">
                  <c:v>5.1676032258064506</c:v>
                </c:pt>
                <c:pt idx="53">
                  <c:v>5.163700000000000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8-F2EF-4915-A425-563DF80BBC76}"/>
            </c:ext>
          </c:extLst>
        </c:ser>
        <c:ser>
          <c:idx val="0"/>
          <c:order val="4"/>
          <c:tx>
            <c:strRef>
              <c:f>Fiscal8!$E$3</c:f>
              <c:strCache>
                <c:ptCount val="1"/>
                <c:pt idx="0">
                  <c:v>Perú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35"/>
              <c:layout>
                <c:manualLayout>
                  <c:x val="0.26966630009129994"/>
                  <c:y val="-0.17260276374859709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1" i="0" u="none" strike="noStrike" kern="1200" baseline="0">
                        <a:solidFill>
                          <a:srgbClr val="C00000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D3D284E7-8C65-49F5-AB5C-EB717CD53495}" type="SERIESNAME">
                      <a:rPr lang="en-US" sz="1000" b="1">
                        <a:solidFill>
                          <a:srgbClr val="C00000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pPr>
                        <a:defRPr sz="1000" b="1">
                          <a:solidFill>
                            <a:srgbClr val="C00000"/>
                          </a:solidFill>
                          <a:latin typeface="Arial" panose="020B0604020202020204" pitchFamily="34" charset="0"/>
                          <a:cs typeface="Arial" panose="020B0604020202020204" pitchFamily="34" charset="0"/>
                        </a:defRPr>
                      </a:pPr>
                      <a:t>[NOMBRE DE LA SERIE]</a:t>
                    </a:fld>
                    <a:endParaRPr lang="es-PE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F2EF-4915-A425-563DF80BBC7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8!$A$4:$A$1648</c:f>
              <c:numCache>
                <c:formatCode>mmm\-yy</c:formatCode>
                <c:ptCount val="1645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</c:numCache>
            </c:numRef>
          </c:cat>
          <c:val>
            <c:numRef>
              <c:f>Fiscal8!$E$4:$E$1648</c:f>
              <c:numCache>
                <c:formatCode>0.0</c:formatCode>
                <c:ptCount val="1645"/>
                <c:pt idx="0">
                  <c:v>3.5662083333333334</c:v>
                </c:pt>
                <c:pt idx="1">
                  <c:v>3.3762142857142869</c:v>
                </c:pt>
                <c:pt idx="2">
                  <c:v>3.2452903225806442</c:v>
                </c:pt>
                <c:pt idx="3">
                  <c:v>3.0220666666666673</c:v>
                </c:pt>
                <c:pt idx="4">
                  <c:v>3.0255161290322574</c:v>
                </c:pt>
                <c:pt idx="5">
                  <c:v>2.7420666666666658</c:v>
                </c:pt>
                <c:pt idx="6">
                  <c:v>2.7603870967741932</c:v>
                </c:pt>
                <c:pt idx="7">
                  <c:v>2.4077419354838709</c:v>
                </c:pt>
                <c:pt idx="8">
                  <c:v>2.4088666666666669</c:v>
                </c:pt>
                <c:pt idx="9">
                  <c:v>2.4791290322580655</c:v>
                </c:pt>
                <c:pt idx="10">
                  <c:v>2.5581000000000005</c:v>
                </c:pt>
                <c:pt idx="11">
                  <c:v>2.4847096774193558</c:v>
                </c:pt>
                <c:pt idx="12">
                  <c:v>2.3978709677419352</c:v>
                </c:pt>
                <c:pt idx="13">
                  <c:v>2.2170689655172411</c:v>
                </c:pt>
                <c:pt idx="14">
                  <c:v>2.6213548387096779</c:v>
                </c:pt>
                <c:pt idx="15">
                  <c:v>2.5391666666666661</c:v>
                </c:pt>
                <c:pt idx="16">
                  <c:v>2.3313870967741925</c:v>
                </c:pt>
                <c:pt idx="17">
                  <c:v>2.1290666666666662</c:v>
                </c:pt>
                <c:pt idx="18">
                  <c:v>1.840870967741935</c:v>
                </c:pt>
                <c:pt idx="19">
                  <c:v>1.6290322580645156</c:v>
                </c:pt>
                <c:pt idx="20">
                  <c:v>1.7724666666666671</c:v>
                </c:pt>
                <c:pt idx="21">
                  <c:v>1.7353548387096775</c:v>
                </c:pt>
                <c:pt idx="22">
                  <c:v>1.7541666666666662</c:v>
                </c:pt>
                <c:pt idx="23">
                  <c:v>1.7055806451612898</c:v>
                </c:pt>
                <c:pt idx="24">
                  <c:v>1.7610645161290319</c:v>
                </c:pt>
                <c:pt idx="25">
                  <c:v>2.0307142857142857</c:v>
                </c:pt>
                <c:pt idx="26">
                  <c:v>2.6072580645161283</c:v>
                </c:pt>
                <c:pt idx="27">
                  <c:v>2.6402666666666668</c:v>
                </c:pt>
                <c:pt idx="28">
                  <c:v>2.6161935483870975</c:v>
                </c:pt>
                <c:pt idx="29">
                  <c:v>2.5769333333333337</c:v>
                </c:pt>
                <c:pt idx="30">
                  <c:v>2.3990645161290325</c:v>
                </c:pt>
                <c:pt idx="31">
                  <c:v>2.456354838709677</c:v>
                </c:pt>
                <c:pt idx="32">
                  <c:v>2.453933333333334</c:v>
                </c:pt>
                <c:pt idx="33">
                  <c:v>2.6599677419354837</c:v>
                </c:pt>
                <c:pt idx="34">
                  <c:v>2.6857333333333342</c:v>
                </c:pt>
                <c:pt idx="35">
                  <c:v>2.612451612903226</c:v>
                </c:pt>
                <c:pt idx="36">
                  <c:v>2.8789032258064529</c:v>
                </c:pt>
                <c:pt idx="37">
                  <c:v>3.2943214285714286</c:v>
                </c:pt>
                <c:pt idx="38">
                  <c:v>3.4625806451612906</c:v>
                </c:pt>
                <c:pt idx="39">
                  <c:v>4.0246000000000013</c:v>
                </c:pt>
                <c:pt idx="40">
                  <c:v>4.4541935483870976</c:v>
                </c:pt>
                <c:pt idx="41">
                  <c:v>4.6954999999999991</c:v>
                </c:pt>
                <c:pt idx="42">
                  <c:v>4.6656774193548394</c:v>
                </c:pt>
                <c:pt idx="43">
                  <c:v>4.5277419354838706</c:v>
                </c:pt>
                <c:pt idx="44">
                  <c:v>5.2068666666666674</c:v>
                </c:pt>
                <c:pt idx="45">
                  <c:v>5.9582258064516127</c:v>
                </c:pt>
                <c:pt idx="46">
                  <c:v>5.419999999999999</c:v>
                </c:pt>
                <c:pt idx="47">
                  <c:v>5.058064516129031</c:v>
                </c:pt>
                <c:pt idx="48">
                  <c:v>5.0977419354838709</c:v>
                </c:pt>
                <c:pt idx="49">
                  <c:v>5.1724642857142857</c:v>
                </c:pt>
                <c:pt idx="50">
                  <c:v>5.1085806451612878</c:v>
                </c:pt>
                <c:pt idx="51">
                  <c:v>4.7790333333333344</c:v>
                </c:pt>
                <c:pt idx="52">
                  <c:v>4.8514838709677397</c:v>
                </c:pt>
                <c:pt idx="53">
                  <c:v>4.921433333333331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A-F2EF-4915-A425-563DF80BBC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79397032"/>
        <c:axId val="579396640"/>
      </c:lineChart>
      <c:dateAx>
        <c:axId val="579397032"/>
        <c:scaling>
          <c:orientation val="minMax"/>
          <c:max val="45137"/>
          <c:min val="43647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579396640"/>
        <c:crosses val="autoZero"/>
        <c:auto val="1"/>
        <c:lblOffset val="100"/>
        <c:baseTimeUnit val="days"/>
        <c:majorUnit val="4"/>
        <c:majorTimeUnit val="months"/>
      </c:dateAx>
      <c:valAx>
        <c:axId val="579396640"/>
        <c:scaling>
          <c:orientation val="minMax"/>
          <c:max val="9"/>
          <c:min val="1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579397032"/>
        <c:crosses val="autoZero"/>
        <c:crossBetween val="midCat"/>
        <c:majorUnit val="1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422524897480964E-2"/>
          <c:y val="2.780167685315782E-2"/>
          <c:w val="0.84687390158172227"/>
          <c:h val="0.87909418586428456"/>
        </c:manualLayout>
      </c:layout>
      <c:lineChart>
        <c:grouping val="standard"/>
        <c:varyColors val="0"/>
        <c:ser>
          <c:idx val="0"/>
          <c:order val="0"/>
          <c:tx>
            <c:strRef>
              <c:f>Macro13!$B$1</c:f>
              <c:strCache>
                <c:ptCount val="1"/>
                <c:pt idx="0">
                  <c:v>Ventas al por menor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0-4B38-4B80-B0C9-563C66156DDA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1-4B38-4B80-B0C9-563C66156DDA}"/>
              </c:ext>
            </c:extLst>
          </c:dPt>
          <c:dLbls>
            <c:dLbl>
              <c:idx val="27"/>
              <c:layout>
                <c:manualLayout>
                  <c:x val="-2.7589826205819176E-3"/>
                  <c:y val="4.18922591047154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B38-4B80-B0C9-563C66156DDA}"/>
                </c:ext>
              </c:extLst>
            </c:dLbl>
            <c:spPr>
              <a:solidFill>
                <a:srgbClr val="C00000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Macro13!$A$2:$A$29</c:f>
              <c:strCache>
                <c:ptCount val="28"/>
                <c:pt idx="0">
                  <c:v>Feb-21</c:v>
                </c:pt>
                <c:pt idx="1">
                  <c:v>Mar-21</c:v>
                </c:pt>
                <c:pt idx="2">
                  <c:v>Abr-21</c:v>
                </c:pt>
                <c:pt idx="3">
                  <c:v>May-21</c:v>
                </c:pt>
                <c:pt idx="4">
                  <c:v>Jun-21</c:v>
                </c:pt>
                <c:pt idx="5">
                  <c:v>Jul-21</c:v>
                </c:pt>
                <c:pt idx="6">
                  <c:v>Ago-21</c:v>
                </c:pt>
                <c:pt idx="7">
                  <c:v>Set-21</c:v>
                </c:pt>
                <c:pt idx="8">
                  <c:v>Oct-21</c:v>
                </c:pt>
                <c:pt idx="9">
                  <c:v>Nov-21</c:v>
                </c:pt>
                <c:pt idx="10">
                  <c:v>Dic-21</c:v>
                </c:pt>
                <c:pt idx="11">
                  <c:v>Feb-22</c:v>
                </c:pt>
                <c:pt idx="12">
                  <c:v>Mar-22</c:v>
                </c:pt>
                <c:pt idx="13">
                  <c:v>Abr-22</c:v>
                </c:pt>
                <c:pt idx="14">
                  <c:v>May-22</c:v>
                </c:pt>
                <c:pt idx="15">
                  <c:v>Jun-22</c:v>
                </c:pt>
                <c:pt idx="16">
                  <c:v>Jul-22</c:v>
                </c:pt>
                <c:pt idx="17">
                  <c:v>Ago-22</c:v>
                </c:pt>
                <c:pt idx="18">
                  <c:v>Set-22</c:v>
                </c:pt>
                <c:pt idx="19">
                  <c:v>Oct-22</c:v>
                </c:pt>
                <c:pt idx="20">
                  <c:v>Nov-22</c:v>
                </c:pt>
                <c:pt idx="21">
                  <c:v>Dic-22</c:v>
                </c:pt>
                <c:pt idx="22">
                  <c:v>Feb-23</c:v>
                </c:pt>
                <c:pt idx="23">
                  <c:v>Mar-23</c:v>
                </c:pt>
                <c:pt idx="24">
                  <c:v>Abr-23</c:v>
                </c:pt>
                <c:pt idx="25">
                  <c:v>Jun-23</c:v>
                </c:pt>
                <c:pt idx="26">
                  <c:v>Jun-23</c:v>
                </c:pt>
                <c:pt idx="27">
                  <c:v>Jul-23</c:v>
                </c:pt>
              </c:strCache>
            </c:strRef>
          </c:cat>
          <c:val>
            <c:numRef>
              <c:f>Macro13!$B$2:$B$29</c:f>
              <c:numCache>
                <c:formatCode>General</c:formatCode>
                <c:ptCount val="28"/>
                <c:pt idx="0">
                  <c:v>33.799999999999997</c:v>
                </c:pt>
                <c:pt idx="1">
                  <c:v>34.200000000000003</c:v>
                </c:pt>
                <c:pt idx="2">
                  <c:v>17.7</c:v>
                </c:pt>
                <c:pt idx="3">
                  <c:v>12.4</c:v>
                </c:pt>
                <c:pt idx="4">
                  <c:v>12.1</c:v>
                </c:pt>
                <c:pt idx="5" formatCode="0.0">
                  <c:v>8.5</c:v>
                </c:pt>
                <c:pt idx="6" formatCode="0.0">
                  <c:v>2.5</c:v>
                </c:pt>
                <c:pt idx="7" formatCode="0.0">
                  <c:v>4.4000000000000004</c:v>
                </c:pt>
                <c:pt idx="8" formatCode="0.0">
                  <c:v>4.9000000000000004</c:v>
                </c:pt>
                <c:pt idx="9" formatCode="0.0">
                  <c:v>3.9</c:v>
                </c:pt>
                <c:pt idx="10" formatCode="0.0">
                  <c:v>1.7</c:v>
                </c:pt>
                <c:pt idx="11" formatCode="0.0">
                  <c:v>6.7</c:v>
                </c:pt>
                <c:pt idx="12" formatCode="0.0">
                  <c:v>-3.5</c:v>
                </c:pt>
                <c:pt idx="13" formatCode="0.0">
                  <c:v>-11.1</c:v>
                </c:pt>
                <c:pt idx="14" formatCode="0.0">
                  <c:v>-6.7</c:v>
                </c:pt>
                <c:pt idx="15" formatCode="0.0">
                  <c:v>3.1</c:v>
                </c:pt>
                <c:pt idx="16" formatCode="0.0">
                  <c:v>2.7</c:v>
                </c:pt>
                <c:pt idx="17" formatCode="0.0">
                  <c:v>5.4</c:v>
                </c:pt>
                <c:pt idx="18" formatCode="0.0">
                  <c:v>2.5</c:v>
                </c:pt>
                <c:pt idx="19" formatCode="0.0">
                  <c:v>-0.5</c:v>
                </c:pt>
                <c:pt idx="20" formatCode="0.0">
                  <c:v>-5.9</c:v>
                </c:pt>
                <c:pt idx="21" formatCode="0.0">
                  <c:v>-1.8</c:v>
                </c:pt>
                <c:pt idx="22" formatCode="0.0">
                  <c:v>3.5</c:v>
                </c:pt>
                <c:pt idx="23" formatCode="0.0">
                  <c:v>10.6</c:v>
                </c:pt>
                <c:pt idx="24" formatCode="0.0">
                  <c:v>18.399999999999999</c:v>
                </c:pt>
                <c:pt idx="25">
                  <c:v>12.7</c:v>
                </c:pt>
                <c:pt idx="26" formatCode="0.0">
                  <c:v>3.1</c:v>
                </c:pt>
                <c:pt idx="27" formatCode="0.0">
                  <c:v>2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4B38-4B80-B0C9-563C66156DDA}"/>
            </c:ext>
          </c:extLst>
        </c:ser>
        <c:ser>
          <c:idx val="1"/>
          <c:order val="1"/>
          <c:tx>
            <c:strRef>
              <c:f>Macro13!$C$1</c:f>
              <c:strCache>
                <c:ptCount val="1"/>
                <c:pt idx="0">
                  <c:v>Producción industrial</c:v>
                </c:pt>
              </c:strCache>
            </c:strRef>
          </c:tx>
          <c:spPr>
            <a:ln w="22225" cap="rnd">
              <a:solidFill>
                <a:schemeClr val="tx1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4B38-4B80-B0C9-563C66156DDA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4B38-4B80-B0C9-563C66156DDA}"/>
              </c:ext>
            </c:extLst>
          </c:dPt>
          <c:dLbls>
            <c:dLbl>
              <c:idx val="27"/>
              <c:layout>
                <c:manualLayout>
                  <c:x val="-2.7589826205819176E-3"/>
                  <c:y val="-8.197197318471852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B38-4B80-B0C9-563C66156DDA}"/>
                </c:ext>
              </c:extLst>
            </c:dLbl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Macro13!$A$2:$A$29</c:f>
              <c:strCache>
                <c:ptCount val="28"/>
                <c:pt idx="0">
                  <c:v>Feb-21</c:v>
                </c:pt>
                <c:pt idx="1">
                  <c:v>Mar-21</c:v>
                </c:pt>
                <c:pt idx="2">
                  <c:v>Abr-21</c:v>
                </c:pt>
                <c:pt idx="3">
                  <c:v>May-21</c:v>
                </c:pt>
                <c:pt idx="4">
                  <c:v>Jun-21</c:v>
                </c:pt>
                <c:pt idx="5">
                  <c:v>Jul-21</c:v>
                </c:pt>
                <c:pt idx="6">
                  <c:v>Ago-21</c:v>
                </c:pt>
                <c:pt idx="7">
                  <c:v>Set-21</c:v>
                </c:pt>
                <c:pt idx="8">
                  <c:v>Oct-21</c:v>
                </c:pt>
                <c:pt idx="9">
                  <c:v>Nov-21</c:v>
                </c:pt>
                <c:pt idx="10">
                  <c:v>Dic-21</c:v>
                </c:pt>
                <c:pt idx="11">
                  <c:v>Feb-22</c:v>
                </c:pt>
                <c:pt idx="12">
                  <c:v>Mar-22</c:v>
                </c:pt>
                <c:pt idx="13">
                  <c:v>Abr-22</c:v>
                </c:pt>
                <c:pt idx="14">
                  <c:v>May-22</c:v>
                </c:pt>
                <c:pt idx="15">
                  <c:v>Jun-22</c:v>
                </c:pt>
                <c:pt idx="16">
                  <c:v>Jul-22</c:v>
                </c:pt>
                <c:pt idx="17">
                  <c:v>Ago-22</c:v>
                </c:pt>
                <c:pt idx="18">
                  <c:v>Set-22</c:v>
                </c:pt>
                <c:pt idx="19">
                  <c:v>Oct-22</c:v>
                </c:pt>
                <c:pt idx="20">
                  <c:v>Nov-22</c:v>
                </c:pt>
                <c:pt idx="21">
                  <c:v>Dic-22</c:v>
                </c:pt>
                <c:pt idx="22">
                  <c:v>Feb-23</c:v>
                </c:pt>
                <c:pt idx="23">
                  <c:v>Mar-23</c:v>
                </c:pt>
                <c:pt idx="24">
                  <c:v>Abr-23</c:v>
                </c:pt>
                <c:pt idx="25">
                  <c:v>Jun-23</c:v>
                </c:pt>
                <c:pt idx="26">
                  <c:v>Jun-23</c:v>
                </c:pt>
                <c:pt idx="27">
                  <c:v>Jul-23</c:v>
                </c:pt>
              </c:strCache>
            </c:strRef>
          </c:cat>
          <c:val>
            <c:numRef>
              <c:f>Macro13!$C$2:$C$29</c:f>
              <c:numCache>
                <c:formatCode>General</c:formatCode>
                <c:ptCount val="28"/>
                <c:pt idx="0">
                  <c:v>35.1</c:v>
                </c:pt>
                <c:pt idx="1">
                  <c:v>14.1</c:v>
                </c:pt>
                <c:pt idx="2">
                  <c:v>9.8000000000000007</c:v>
                </c:pt>
                <c:pt idx="3">
                  <c:v>8.8000000000000007</c:v>
                </c:pt>
                <c:pt idx="4">
                  <c:v>8.3000000000000007</c:v>
                </c:pt>
                <c:pt idx="5" formatCode="0.0">
                  <c:v>6.4</c:v>
                </c:pt>
                <c:pt idx="6" formatCode="0.0">
                  <c:v>5.3</c:v>
                </c:pt>
                <c:pt idx="7" formatCode="0.0">
                  <c:v>3.1</c:v>
                </c:pt>
                <c:pt idx="8" formatCode="0.0">
                  <c:v>3.5</c:v>
                </c:pt>
                <c:pt idx="9" formatCode="0.0">
                  <c:v>3.8</c:v>
                </c:pt>
                <c:pt idx="10" formatCode="0.0">
                  <c:v>4.3</c:v>
                </c:pt>
                <c:pt idx="11" formatCode="0.0">
                  <c:v>7.5</c:v>
                </c:pt>
                <c:pt idx="12" formatCode="0.0">
                  <c:v>5</c:v>
                </c:pt>
                <c:pt idx="13" formatCode="0.0">
                  <c:v>-2.9</c:v>
                </c:pt>
                <c:pt idx="14" formatCode="0.0">
                  <c:v>0.7</c:v>
                </c:pt>
                <c:pt idx="15" formatCode="0.0">
                  <c:v>3.9</c:v>
                </c:pt>
                <c:pt idx="16" formatCode="0.0">
                  <c:v>3.8</c:v>
                </c:pt>
                <c:pt idx="17" formatCode="0.0">
                  <c:v>4.2</c:v>
                </c:pt>
                <c:pt idx="18" formatCode="0.0">
                  <c:v>6.3</c:v>
                </c:pt>
                <c:pt idx="19" formatCode="0.0">
                  <c:v>5</c:v>
                </c:pt>
                <c:pt idx="20" formatCode="0.0">
                  <c:v>2.2000000000000002</c:v>
                </c:pt>
                <c:pt idx="21" formatCode="0.0">
                  <c:v>1.3</c:v>
                </c:pt>
                <c:pt idx="22" formatCode="0.0">
                  <c:v>2.4</c:v>
                </c:pt>
                <c:pt idx="23" formatCode="0.0">
                  <c:v>3.9</c:v>
                </c:pt>
                <c:pt idx="24" formatCode="0.0">
                  <c:v>5.6</c:v>
                </c:pt>
                <c:pt idx="25">
                  <c:v>3.5</c:v>
                </c:pt>
                <c:pt idx="26" formatCode="0.0">
                  <c:v>4.4000000000000004</c:v>
                </c:pt>
                <c:pt idx="27" formatCode="0.0">
                  <c:v>3.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4B38-4B80-B0C9-563C66156DDA}"/>
            </c:ext>
          </c:extLst>
        </c:ser>
        <c:ser>
          <c:idx val="2"/>
          <c:order val="2"/>
          <c:tx>
            <c:strRef>
              <c:f>Macro13!$D$1</c:f>
              <c:strCache>
                <c:ptCount val="1"/>
                <c:pt idx="0">
                  <c:v>Inv. activos fijos</c:v>
                </c:pt>
              </c:strCache>
            </c:strRef>
          </c:tx>
          <c:spPr>
            <a:ln w="222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dLbl>
              <c:idx val="27"/>
              <c:layout>
                <c:manualLayout>
                  <c:x val="-2.7589826205819176E-3"/>
                  <c:y val="-1.484209676116630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B38-4B80-B0C9-563C66156DDA}"/>
                </c:ext>
              </c:extLst>
            </c:dLbl>
            <c:spPr>
              <a:solidFill>
                <a:srgbClr val="002060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Macro13!$A$2:$A$29</c:f>
              <c:strCache>
                <c:ptCount val="28"/>
                <c:pt idx="0">
                  <c:v>Feb-21</c:v>
                </c:pt>
                <c:pt idx="1">
                  <c:v>Mar-21</c:v>
                </c:pt>
                <c:pt idx="2">
                  <c:v>Abr-21</c:v>
                </c:pt>
                <c:pt idx="3">
                  <c:v>May-21</c:v>
                </c:pt>
                <c:pt idx="4">
                  <c:v>Jun-21</c:v>
                </c:pt>
                <c:pt idx="5">
                  <c:v>Jul-21</c:v>
                </c:pt>
                <c:pt idx="6">
                  <c:v>Ago-21</c:v>
                </c:pt>
                <c:pt idx="7">
                  <c:v>Set-21</c:v>
                </c:pt>
                <c:pt idx="8">
                  <c:v>Oct-21</c:v>
                </c:pt>
                <c:pt idx="9">
                  <c:v>Nov-21</c:v>
                </c:pt>
                <c:pt idx="10">
                  <c:v>Dic-21</c:v>
                </c:pt>
                <c:pt idx="11">
                  <c:v>Feb-22</c:v>
                </c:pt>
                <c:pt idx="12">
                  <c:v>Mar-22</c:v>
                </c:pt>
                <c:pt idx="13">
                  <c:v>Abr-22</c:v>
                </c:pt>
                <c:pt idx="14">
                  <c:v>May-22</c:v>
                </c:pt>
                <c:pt idx="15">
                  <c:v>Jun-22</c:v>
                </c:pt>
                <c:pt idx="16">
                  <c:v>Jul-22</c:v>
                </c:pt>
                <c:pt idx="17">
                  <c:v>Ago-22</c:v>
                </c:pt>
                <c:pt idx="18">
                  <c:v>Set-22</c:v>
                </c:pt>
                <c:pt idx="19">
                  <c:v>Oct-22</c:v>
                </c:pt>
                <c:pt idx="20">
                  <c:v>Nov-22</c:v>
                </c:pt>
                <c:pt idx="21">
                  <c:v>Dic-22</c:v>
                </c:pt>
                <c:pt idx="22">
                  <c:v>Feb-23</c:v>
                </c:pt>
                <c:pt idx="23">
                  <c:v>Mar-23</c:v>
                </c:pt>
                <c:pt idx="24">
                  <c:v>Abr-23</c:v>
                </c:pt>
                <c:pt idx="25">
                  <c:v>Jun-23</c:v>
                </c:pt>
                <c:pt idx="26">
                  <c:v>Jun-23</c:v>
                </c:pt>
                <c:pt idx="27">
                  <c:v>Jul-23</c:v>
                </c:pt>
              </c:strCache>
            </c:strRef>
          </c:cat>
          <c:val>
            <c:numRef>
              <c:f>Macro13!$D$2:$D$29</c:f>
              <c:numCache>
                <c:formatCode>General</c:formatCode>
                <c:ptCount val="28"/>
                <c:pt idx="0">
                  <c:v>35</c:v>
                </c:pt>
                <c:pt idx="1">
                  <c:v>25.6</c:v>
                </c:pt>
                <c:pt idx="2">
                  <c:v>19.899999999999999</c:v>
                </c:pt>
                <c:pt idx="3" formatCode="0.0">
                  <c:v>15.4</c:v>
                </c:pt>
                <c:pt idx="4" formatCode="0.0">
                  <c:v>12.6</c:v>
                </c:pt>
                <c:pt idx="5" formatCode="0.0">
                  <c:v>10.3</c:v>
                </c:pt>
                <c:pt idx="6" formatCode="0.0">
                  <c:v>8.9</c:v>
                </c:pt>
                <c:pt idx="7" formatCode="0.0">
                  <c:v>7.3</c:v>
                </c:pt>
                <c:pt idx="8" formatCode="0.0">
                  <c:v>6.1</c:v>
                </c:pt>
                <c:pt idx="9" formatCode="0.0">
                  <c:v>5.2</c:v>
                </c:pt>
                <c:pt idx="10" formatCode="0.0">
                  <c:v>4.9000000000000004</c:v>
                </c:pt>
                <c:pt idx="11" formatCode="0.0">
                  <c:v>12.2</c:v>
                </c:pt>
                <c:pt idx="12" formatCode="0.0">
                  <c:v>9.3000000000000007</c:v>
                </c:pt>
                <c:pt idx="13" formatCode="0.0">
                  <c:v>6.8</c:v>
                </c:pt>
                <c:pt idx="14" formatCode="0.0">
                  <c:v>6.2</c:v>
                </c:pt>
                <c:pt idx="15" formatCode="0.0">
                  <c:v>6.1</c:v>
                </c:pt>
                <c:pt idx="16" formatCode="0.0">
                  <c:v>5.7</c:v>
                </c:pt>
                <c:pt idx="17" formatCode="0.0">
                  <c:v>5.8</c:v>
                </c:pt>
                <c:pt idx="18" formatCode="0.0">
                  <c:v>5.9</c:v>
                </c:pt>
                <c:pt idx="19" formatCode="0.0">
                  <c:v>5.8</c:v>
                </c:pt>
                <c:pt idx="20" formatCode="0.0">
                  <c:v>5.3</c:v>
                </c:pt>
                <c:pt idx="21" formatCode="0.0">
                  <c:v>5.0999999999999996</c:v>
                </c:pt>
                <c:pt idx="22" formatCode="0.0">
                  <c:v>5.5</c:v>
                </c:pt>
                <c:pt idx="23" formatCode="0.0">
                  <c:v>5.0999999999999996</c:v>
                </c:pt>
                <c:pt idx="24" formatCode="0.0">
                  <c:v>4.7</c:v>
                </c:pt>
                <c:pt idx="25" formatCode="0.0">
                  <c:v>4</c:v>
                </c:pt>
                <c:pt idx="26" formatCode="0.0">
                  <c:v>3.8</c:v>
                </c:pt>
                <c:pt idx="27">
                  <c:v>3.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9-4B38-4B80-B0C9-563C66156D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68997952"/>
        <c:axId val="369000304"/>
      </c:lineChart>
      <c:catAx>
        <c:axId val="3689979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369000304"/>
        <c:crosses val="autoZero"/>
        <c:auto val="1"/>
        <c:lblAlgn val="ctr"/>
        <c:lblOffset val="100"/>
        <c:tickLblSkip val="9"/>
        <c:tickMarkSkip val="9"/>
        <c:noMultiLvlLbl val="0"/>
      </c:catAx>
      <c:valAx>
        <c:axId val="369000304"/>
        <c:scaling>
          <c:orientation val="minMax"/>
          <c:max val="40"/>
          <c:min val="-2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368997952"/>
        <c:crossesAt val="1"/>
        <c:crossBetween val="midCat"/>
        <c:majorUnit val="10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4050307557117753"/>
          <c:y val="0"/>
          <c:w val="0.58589801796524121"/>
          <c:h val="0.2767810687979940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0FCC-4264-B362-F503A4FBF538}"/>
              </c:ext>
            </c:extLst>
          </c:dPt>
          <c:dLbls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FCC-4264-B362-F503A4FBF5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9!$C$3:$I$3</c:f>
              <c:strCache>
                <c:ptCount val="7"/>
                <c:pt idx="0">
                  <c:v>Brasil</c:v>
                </c:pt>
                <c:pt idx="1">
                  <c:v>Economías
Emergentes</c:v>
                </c:pt>
                <c:pt idx="2">
                  <c:v>América
Latina</c:v>
                </c:pt>
                <c:pt idx="3">
                  <c:v>México</c:v>
                </c:pt>
                <c:pt idx="4">
                  <c:v>Colombia</c:v>
                </c:pt>
                <c:pt idx="5">
                  <c:v>Perú</c:v>
                </c:pt>
                <c:pt idx="6">
                  <c:v>Chile</c:v>
                </c:pt>
              </c:strCache>
            </c:strRef>
          </c:cat>
          <c:val>
            <c:numRef>
              <c:f>Fiscal9!$C$4:$I$4</c:f>
              <c:numCache>
                <c:formatCode>0.0</c:formatCode>
                <c:ptCount val="7"/>
                <c:pt idx="0">
                  <c:v>8.8000000000000007</c:v>
                </c:pt>
                <c:pt idx="1">
                  <c:v>5.755660771326772</c:v>
                </c:pt>
                <c:pt idx="2">
                  <c:v>5.2085452896640074</c:v>
                </c:pt>
                <c:pt idx="3">
                  <c:v>4.111719796686427</c:v>
                </c:pt>
                <c:pt idx="4">
                  <c:v>3.6</c:v>
                </c:pt>
                <c:pt idx="5" formatCode="#,##0.0">
                  <c:v>2.3796604197457527</c:v>
                </c:pt>
                <c:pt idx="6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FCC-4264-B362-F503A4FBF5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7"/>
        <c:axId val="1347888608"/>
        <c:axId val="1347877088"/>
      </c:barChart>
      <c:catAx>
        <c:axId val="1347888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347877088"/>
        <c:crosses val="autoZero"/>
        <c:auto val="1"/>
        <c:lblAlgn val="ctr"/>
        <c:lblOffset val="100"/>
        <c:noMultiLvlLbl val="0"/>
      </c:catAx>
      <c:valAx>
        <c:axId val="1347877088"/>
        <c:scaling>
          <c:orientation val="minMax"/>
          <c:max val="9.5"/>
          <c:min val="0"/>
        </c:scaling>
        <c:delete val="1"/>
        <c:axPos val="l"/>
        <c:numFmt formatCode="0.0" sourceLinked="1"/>
        <c:majorTickMark val="none"/>
        <c:minorTickMark val="none"/>
        <c:tickLblPos val="nextTo"/>
        <c:crossAx val="134788860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4920634920634921E-2"/>
          <c:y val="7.0407040704070403E-2"/>
          <c:w val="0.93015873015873018"/>
          <c:h val="0.79614909522448307"/>
        </c:manualLayout>
      </c:layout>
      <c:barChart>
        <c:barDir val="col"/>
        <c:grouping val="clustered"/>
        <c:varyColors val="0"/>
        <c:ser>
          <c:idx val="0"/>
          <c:order val="0"/>
          <c:tx>
            <c:v>Deuda bruta</c:v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6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65C6-457A-B984-7D797E8914FF}"/>
              </c:ext>
            </c:extLst>
          </c:dPt>
          <c:dLbls>
            <c:dLbl>
              <c:idx val="6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65C6-457A-B984-7D797E8914F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10!$D$5:$J$5</c:f>
              <c:strCache>
                <c:ptCount val="7"/>
                <c:pt idx="0">
                  <c:v>Brasil</c:v>
                </c:pt>
                <c:pt idx="1">
                  <c:v>América Latina</c:v>
                </c:pt>
                <c:pt idx="2">
                  <c:v>Economías emergentes</c:v>
                </c:pt>
                <c:pt idx="3">
                  <c:v>Colombia</c:v>
                </c:pt>
                <c:pt idx="4">
                  <c:v>México</c:v>
                </c:pt>
                <c:pt idx="5">
                  <c:v>Chile</c:v>
                </c:pt>
                <c:pt idx="6">
                  <c:v>Perú</c:v>
                </c:pt>
              </c:strCache>
            </c:strRef>
          </c:cat>
          <c:val>
            <c:numRef>
              <c:f>Fiscal10!$D$6:$J$6</c:f>
              <c:numCache>
                <c:formatCode>0.0</c:formatCode>
                <c:ptCount val="7"/>
                <c:pt idx="0">
                  <c:v>88.403000000000006</c:v>
                </c:pt>
                <c:pt idx="1">
                  <c:v>68.206000000000003</c:v>
                </c:pt>
                <c:pt idx="2">
                  <c:v>67.540999999999997</c:v>
                </c:pt>
                <c:pt idx="3">
                  <c:v>58.7</c:v>
                </c:pt>
                <c:pt idx="4">
                  <c:v>55.591999999999999</c:v>
                </c:pt>
                <c:pt idx="5">
                  <c:v>38.053391921117388</c:v>
                </c:pt>
                <c:pt idx="6" formatCode="#,##0.0">
                  <c:v>33.6323492426702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5C6-457A-B984-7D797E8914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936073007"/>
        <c:axId val="1936074255"/>
      </c:barChart>
      <c:catAx>
        <c:axId val="19360730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936074255"/>
        <c:crosses val="autoZero"/>
        <c:auto val="1"/>
        <c:lblAlgn val="ctr"/>
        <c:lblOffset val="100"/>
        <c:noMultiLvlLbl val="0"/>
      </c:catAx>
      <c:valAx>
        <c:axId val="1936074255"/>
        <c:scaling>
          <c:orientation val="minMax"/>
          <c:max val="90"/>
        </c:scaling>
        <c:delete val="1"/>
        <c:axPos val="l"/>
        <c:numFmt formatCode="0.0" sourceLinked="1"/>
        <c:majorTickMark val="out"/>
        <c:minorTickMark val="none"/>
        <c:tickLblPos val="nextTo"/>
        <c:crossAx val="19360730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Fiscal13!$C$2</c:f>
              <c:strCache>
                <c:ptCount val="1"/>
                <c:pt idx="0">
                  <c:v>1S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7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6291-4043-8A94-90E4CFAD029B}"/>
              </c:ext>
            </c:extLst>
          </c:dPt>
          <c:dLbls>
            <c:dLbl>
              <c:idx val="7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6291-4043-8A94-90E4CFAD02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13!$B$3:$B$10</c:f>
              <c:numCache>
                <c:formatCode>General</c:formatCod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</c:numCache>
            </c:numRef>
          </c:cat>
          <c:val>
            <c:numRef>
              <c:f>Fiscal13!$C$3:$C$10</c:f>
              <c:numCache>
                <c:formatCode>#,##0.0_ ;\-#,##0.0\ </c:formatCode>
                <c:ptCount val="8"/>
                <c:pt idx="0">
                  <c:v>0.7</c:v>
                </c:pt>
                <c:pt idx="1">
                  <c:v>-0.2</c:v>
                </c:pt>
                <c:pt idx="2">
                  <c:v>1.4</c:v>
                </c:pt>
                <c:pt idx="3">
                  <c:v>2.6</c:v>
                </c:pt>
                <c:pt idx="4">
                  <c:v>-3.9</c:v>
                </c:pt>
                <c:pt idx="5">
                  <c:v>0.14882341359492204</c:v>
                </c:pt>
                <c:pt idx="6">
                  <c:v>3.1208159799915336</c:v>
                </c:pt>
                <c:pt idx="7">
                  <c:v>1.14538700959323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291-4043-8A94-90E4CFAD02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7"/>
        <c:axId val="300193055"/>
        <c:axId val="300183935"/>
      </c:barChart>
      <c:catAx>
        <c:axId val="300193055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300183935"/>
        <c:crosses val="autoZero"/>
        <c:auto val="1"/>
        <c:lblAlgn val="ctr"/>
        <c:lblOffset val="100"/>
        <c:noMultiLvlLbl val="0"/>
      </c:catAx>
      <c:valAx>
        <c:axId val="300183935"/>
        <c:scaling>
          <c:orientation val="minMax"/>
        </c:scaling>
        <c:delete val="1"/>
        <c:axPos val="l"/>
        <c:numFmt formatCode="#,##0.0_ ;\-#,##0.0\ " sourceLinked="1"/>
        <c:majorTickMark val="none"/>
        <c:minorTickMark val="none"/>
        <c:tickLblPos val="nextTo"/>
        <c:crossAx val="300193055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6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4-5813-425E-A42B-64F0C0031045}"/>
              </c:ext>
            </c:extLst>
          </c:dPt>
          <c:dPt>
            <c:idx val="7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6-5813-425E-A42B-64F0C0031045}"/>
              </c:ext>
            </c:extLst>
          </c:dPt>
          <c:dPt>
            <c:idx val="8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8-5813-425E-A42B-64F0C0031045}"/>
              </c:ext>
            </c:extLst>
          </c:dPt>
          <c:dLbls>
            <c:dLbl>
              <c:idx val="6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4-5813-425E-A42B-64F0C0031045}"/>
                </c:ext>
              </c:extLst>
            </c:dLbl>
            <c:dLbl>
              <c:idx val="7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6-5813-425E-A42B-64F0C0031045}"/>
                </c:ext>
              </c:extLst>
            </c:dLbl>
            <c:dLbl>
              <c:idx val="8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206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8-5813-425E-A42B-64F0C00310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14!$C$3:$C$11</c:f>
              <c:strCache>
                <c:ptCount val="9"/>
                <c:pt idx="0">
                  <c:v>2020</c:v>
                </c:pt>
                <c:pt idx="1">
                  <c:v>2021</c:v>
                </c:pt>
                <c:pt idx="2">
                  <c:v>I-22</c:v>
                </c:pt>
                <c:pt idx="3">
                  <c:v>II-22</c:v>
                </c:pt>
                <c:pt idx="4">
                  <c:v>III-22</c:v>
                </c:pt>
                <c:pt idx="5">
                  <c:v>IV-22</c:v>
                </c:pt>
                <c:pt idx="6">
                  <c:v>I-23</c:v>
                </c:pt>
                <c:pt idx="7">
                  <c:v>II-23</c:v>
                </c:pt>
                <c:pt idx="8">
                  <c:v>2023</c:v>
                </c:pt>
              </c:strCache>
            </c:strRef>
          </c:cat>
          <c:val>
            <c:numRef>
              <c:f>Fiscal14!$D$3:$D$11</c:f>
              <c:numCache>
                <c:formatCode>#,##0.0</c:formatCode>
                <c:ptCount val="9"/>
                <c:pt idx="0">
                  <c:v>-8.8760205749136905</c:v>
                </c:pt>
                <c:pt idx="1">
                  <c:v>-2.5293231135460061</c:v>
                </c:pt>
                <c:pt idx="2">
                  <c:v>-1.5563293767053163</c:v>
                </c:pt>
                <c:pt idx="3">
                  <c:v>-0.97988750983990758</c:v>
                </c:pt>
                <c:pt idx="4">
                  <c:v>-1.181851649707556</c:v>
                </c:pt>
                <c:pt idx="5">
                  <c:v>-1.7016507408170982</c:v>
                </c:pt>
                <c:pt idx="6">
                  <c:v>-2.0776693243366227</c:v>
                </c:pt>
                <c:pt idx="7">
                  <c:v>-2.5003110010087028</c:v>
                </c:pt>
                <c:pt idx="8">
                  <c:v>-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5813-425E-A42B-64F0C00310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7"/>
        <c:axId val="300187295"/>
        <c:axId val="300206975"/>
      </c:barChart>
      <c:catAx>
        <c:axId val="30018729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300206975"/>
        <c:crosses val="autoZero"/>
        <c:auto val="1"/>
        <c:lblAlgn val="ctr"/>
        <c:lblOffset val="100"/>
        <c:noMultiLvlLbl val="0"/>
      </c:catAx>
      <c:valAx>
        <c:axId val="300206975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300187295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3E75-4459-B5A1-202E86EC6E39}"/>
              </c:ext>
            </c:extLst>
          </c:dPt>
          <c:dLbls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5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3E75-4459-B5A1-202E86EC6E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15!$C$3:$I$3</c:f>
              <c:strCache>
                <c:ptCount val="7"/>
                <c:pt idx="0">
                  <c:v>Brasil</c:v>
                </c:pt>
                <c:pt idx="1">
                  <c:v>Economías emergentes</c:v>
                </c:pt>
                <c:pt idx="2">
                  <c:v>América Latina</c:v>
                </c:pt>
                <c:pt idx="3">
                  <c:v>México</c:v>
                </c:pt>
                <c:pt idx="4">
                  <c:v>Colombia</c:v>
                </c:pt>
                <c:pt idx="5">
                  <c:v>Perú</c:v>
                </c:pt>
                <c:pt idx="6">
                  <c:v>Chile</c:v>
                </c:pt>
              </c:strCache>
            </c:strRef>
          </c:cat>
          <c:val>
            <c:numRef>
              <c:f>Fiscal15!$C$4:$I$4</c:f>
              <c:numCache>
                <c:formatCode>0.0</c:formatCode>
                <c:ptCount val="7"/>
                <c:pt idx="0">
                  <c:v>8.19</c:v>
                </c:pt>
                <c:pt idx="1">
                  <c:v>5.26</c:v>
                </c:pt>
                <c:pt idx="2">
                  <c:v>4.4335318969507638</c:v>
                </c:pt>
                <c:pt idx="3">
                  <c:v>2.694</c:v>
                </c:pt>
                <c:pt idx="4">
                  <c:v>2.0510000000000002</c:v>
                </c:pt>
                <c:pt idx="5" formatCode="#,##0.0">
                  <c:v>1.9978282000714802</c:v>
                </c:pt>
                <c:pt idx="6">
                  <c:v>1.2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E75-4459-B5A1-202E86EC6E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936073007"/>
        <c:axId val="1936074255"/>
      </c:barChart>
      <c:catAx>
        <c:axId val="19360730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936074255"/>
        <c:crosses val="autoZero"/>
        <c:auto val="1"/>
        <c:lblAlgn val="ctr"/>
        <c:lblOffset val="100"/>
        <c:noMultiLvlLbl val="0"/>
      </c:catAx>
      <c:valAx>
        <c:axId val="1936074255"/>
        <c:scaling>
          <c:orientation val="minMax"/>
        </c:scaling>
        <c:delete val="1"/>
        <c:axPos val="l"/>
        <c:numFmt formatCode="0.0" sourceLinked="1"/>
        <c:majorTickMark val="out"/>
        <c:minorTickMark val="none"/>
        <c:tickLblPos val="nextTo"/>
        <c:crossAx val="19360730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6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7649-478A-8345-BB024593CB23}"/>
              </c:ext>
            </c:extLst>
          </c:dPt>
          <c:dLbls>
            <c:dLbl>
              <c:idx val="6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5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7649-478A-8345-BB024593CB2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16!$D$5:$J$5</c:f>
              <c:strCache>
                <c:ptCount val="7"/>
                <c:pt idx="0">
                  <c:v>Brasil</c:v>
                </c:pt>
                <c:pt idx="1">
                  <c:v>Economías
emergentes</c:v>
                </c:pt>
                <c:pt idx="2">
                  <c:v>América Latina</c:v>
                </c:pt>
                <c:pt idx="3">
                  <c:v>Colombia</c:v>
                </c:pt>
                <c:pt idx="4">
                  <c:v>México</c:v>
                </c:pt>
                <c:pt idx="5">
                  <c:v>Chile</c:v>
                </c:pt>
                <c:pt idx="6">
                  <c:v>Perú</c:v>
                </c:pt>
              </c:strCache>
            </c:strRef>
          </c:cat>
          <c:val>
            <c:numRef>
              <c:f>Fiscal16!$D$6:$J$6</c:f>
              <c:numCache>
                <c:formatCode>0.0</c:formatCode>
                <c:ptCount val="7"/>
                <c:pt idx="0">
                  <c:v>91.484999999999999</c:v>
                </c:pt>
                <c:pt idx="1">
                  <c:v>69.798000000000002</c:v>
                </c:pt>
                <c:pt idx="2">
                  <c:v>68.935000000000002</c:v>
                </c:pt>
                <c:pt idx="3">
                  <c:v>61.098999999999997</c:v>
                </c:pt>
                <c:pt idx="4">
                  <c:v>55.787999999999997</c:v>
                </c:pt>
                <c:pt idx="5">
                  <c:v>38.497</c:v>
                </c:pt>
                <c:pt idx="6" formatCode="#,##0.0">
                  <c:v>33.5433492067019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649-478A-8345-BB024593CB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300265055"/>
        <c:axId val="300256415"/>
      </c:barChart>
      <c:catAx>
        <c:axId val="30026505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300256415"/>
        <c:crosses val="autoZero"/>
        <c:auto val="1"/>
        <c:lblAlgn val="ctr"/>
        <c:lblOffset val="100"/>
        <c:noMultiLvlLbl val="0"/>
      </c:catAx>
      <c:valAx>
        <c:axId val="300256415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30026505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0555555555555555E-2"/>
          <c:y val="5.0925925925925923E-2"/>
          <c:w val="0.93888888888888888"/>
          <c:h val="0.82077901720618252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3E2E-49E1-BB55-883438BAE19D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17!$B$12:$B$18</c:f>
              <c:numCache>
                <c:formatCode>General</c:formatCode>
                <c:ptCount val="7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30</c:v>
                </c:pt>
                <c:pt idx="6">
                  <c:v>2035</c:v>
                </c:pt>
              </c:numCache>
            </c:numRef>
          </c:cat>
          <c:val>
            <c:numRef>
              <c:f>Fiscal17!$C$12:$C$18</c:f>
              <c:numCache>
                <c:formatCode>0.0</c:formatCode>
                <c:ptCount val="7"/>
                <c:pt idx="0">
                  <c:v>-2.3796604197457527</c:v>
                </c:pt>
                <c:pt idx="1">
                  <c:v>-2.0142950995395785</c:v>
                </c:pt>
                <c:pt idx="2">
                  <c:v>-1.5217740660468757</c:v>
                </c:pt>
                <c:pt idx="3">
                  <c:v>-1</c:v>
                </c:pt>
                <c:pt idx="4">
                  <c:v>-1</c:v>
                </c:pt>
                <c:pt idx="5">
                  <c:v>-1</c:v>
                </c:pt>
                <c:pt idx="6">
                  <c:v>-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E2E-49E1-BB55-883438BAE1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47046656"/>
        <c:axId val="147045408"/>
      </c:barChart>
      <c:catAx>
        <c:axId val="1470466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47045408"/>
        <c:crosses val="autoZero"/>
        <c:auto val="1"/>
        <c:lblAlgn val="ctr"/>
        <c:lblOffset val="300"/>
        <c:noMultiLvlLbl val="0"/>
      </c:catAx>
      <c:valAx>
        <c:axId val="147045408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1470466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830-419B-9816-983B91EA180F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Fiscal18!$A$12:$A$20</c15:sqref>
                  </c15:fullRef>
                </c:ext>
              </c:extLst>
              <c:f>(Fiscal18!$A$12:$A$16,Fiscal18!$A$19:$A$20)</c:f>
              <c:numCache>
                <c:formatCode>General</c:formatCode>
                <c:ptCount val="7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30</c:v>
                </c:pt>
                <c:pt idx="6">
                  <c:v>203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scal18!$B$12:$B$20</c15:sqref>
                  </c15:fullRef>
                </c:ext>
              </c:extLst>
              <c:f>(Fiscal18!$B$12:$B$16,Fiscal18!$B$19:$B$20)</c:f>
              <c:numCache>
                <c:formatCode>0.0</c:formatCode>
                <c:ptCount val="7"/>
                <c:pt idx="0">
                  <c:v>33.632349242670209</c:v>
                </c:pt>
                <c:pt idx="1">
                  <c:v>33.515683103920416</c:v>
                </c:pt>
                <c:pt idx="2">
                  <c:v>33.25072571875139</c:v>
                </c:pt>
                <c:pt idx="3">
                  <c:v>32.529557115554148</c:v>
                </c:pt>
                <c:pt idx="4">
                  <c:v>31.920199617229478</c:v>
                </c:pt>
                <c:pt idx="5">
                  <c:v>30.529152821832266</c:v>
                </c:pt>
                <c:pt idx="6">
                  <c:v>28.597408256014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830-419B-9816-983B91EA18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47046656"/>
        <c:axId val="147045408"/>
      </c:barChart>
      <c:catAx>
        <c:axId val="1470466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47045408"/>
        <c:crosses val="autoZero"/>
        <c:auto val="1"/>
        <c:lblAlgn val="ctr"/>
        <c:lblOffset val="100"/>
        <c:noMultiLvlLbl val="0"/>
      </c:catAx>
      <c:valAx>
        <c:axId val="147045408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1470466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Fiscal19!$B$3</c:f>
              <c:strCache>
                <c:ptCount val="1"/>
                <c:pt idx="0">
                  <c:v>América Latina</c:v>
                </c:pt>
              </c:strCache>
            </c:strRef>
          </c:tx>
          <c:spPr>
            <a:ln w="22225" cap="rnd">
              <a:solidFill>
                <a:srgbClr val="7030A0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0"/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B49-4AC2-885C-5E3C333F73AB}"/>
                </c:ext>
              </c:extLst>
            </c:dLbl>
            <c:dLbl>
              <c:idx val="8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B49-4AC2-885C-5E3C333F73A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7030A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19!$C$2:$K$2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Fiscal19!$C$3:$K$3</c:f>
              <c:numCache>
                <c:formatCode>0.0</c:formatCode>
                <c:ptCount val="9"/>
                <c:pt idx="0">
                  <c:v>68.069999999999993</c:v>
                </c:pt>
                <c:pt idx="1">
                  <c:v>77.376000000000005</c:v>
                </c:pt>
                <c:pt idx="2">
                  <c:v>71.561000000000007</c:v>
                </c:pt>
                <c:pt idx="3">
                  <c:v>69.402000000000001</c:v>
                </c:pt>
                <c:pt idx="4">
                  <c:v>68.206000000000003</c:v>
                </c:pt>
                <c:pt idx="5">
                  <c:v>68.935000000000002</c:v>
                </c:pt>
                <c:pt idx="6">
                  <c:v>69.688999999999993</c:v>
                </c:pt>
                <c:pt idx="7">
                  <c:v>69.909000000000006</c:v>
                </c:pt>
                <c:pt idx="8">
                  <c:v>69.88500000000000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4B49-4AC2-885C-5E3C333F73AB}"/>
            </c:ext>
          </c:extLst>
        </c:ser>
        <c:ser>
          <c:idx val="1"/>
          <c:order val="1"/>
          <c:tx>
            <c:strRef>
              <c:f>Fiscal19!$B$4</c:f>
              <c:strCache>
                <c:ptCount val="1"/>
                <c:pt idx="0">
                  <c:v>Economías emergentes</c:v>
                </c:pt>
              </c:strCache>
            </c:strRef>
          </c:tx>
          <c:spPr>
            <a:ln w="22225" cap="rnd">
              <a:solidFill>
                <a:schemeClr val="bg1">
                  <a:lumMod val="5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5.0638888888888893E-2"/>
                  <c:y val="-3.703703703703703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B49-4AC2-885C-5E3C333F73AB}"/>
                </c:ext>
              </c:extLst>
            </c:dLbl>
            <c:dLbl>
              <c:idx val="8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B49-4AC2-885C-5E3C333F73A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19!$C$2:$K$2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Fiscal19!$C$4:$K$4</c:f>
              <c:numCache>
                <c:formatCode>0.0</c:formatCode>
                <c:ptCount val="9"/>
                <c:pt idx="0">
                  <c:v>53.905999999999999</c:v>
                </c:pt>
                <c:pt idx="1">
                  <c:v>63.883000000000003</c:v>
                </c:pt>
                <c:pt idx="2">
                  <c:v>64.263000000000005</c:v>
                </c:pt>
                <c:pt idx="3">
                  <c:v>64.584000000000003</c:v>
                </c:pt>
                <c:pt idx="4">
                  <c:v>67.540999999999997</c:v>
                </c:pt>
                <c:pt idx="5">
                  <c:v>69.798000000000002</c:v>
                </c:pt>
                <c:pt idx="6">
                  <c:v>72.153999999999996</c:v>
                </c:pt>
                <c:pt idx="7">
                  <c:v>74.266999999999996</c:v>
                </c:pt>
                <c:pt idx="8">
                  <c:v>76.26600000000000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4B49-4AC2-885C-5E3C333F73AB}"/>
            </c:ext>
          </c:extLst>
        </c:ser>
        <c:ser>
          <c:idx val="2"/>
          <c:order val="2"/>
          <c:tx>
            <c:strRef>
              <c:f>Fiscal19!$B$5</c:f>
              <c:strCache>
                <c:ptCount val="1"/>
                <c:pt idx="0">
                  <c:v>Colombia</c:v>
                </c:pt>
              </c:strCache>
            </c:strRef>
          </c:tx>
          <c:spPr>
            <a:ln w="2222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5.0638888888888893E-2"/>
                  <c:y val="3.240740740740732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B49-4AC2-885C-5E3C333F73AB}"/>
                </c:ext>
              </c:extLst>
            </c:dLbl>
            <c:dLbl>
              <c:idx val="8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B49-4AC2-885C-5E3C333F73A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FFC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19!$C$2:$K$2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Fiscal19!$C$5:$K$5</c:f>
              <c:numCache>
                <c:formatCode>0.0</c:formatCode>
                <c:ptCount val="9"/>
                <c:pt idx="0">
                  <c:v>52.401000000000003</c:v>
                </c:pt>
                <c:pt idx="1">
                  <c:v>65.658000000000001</c:v>
                </c:pt>
                <c:pt idx="2">
                  <c:v>64.617999999999995</c:v>
                </c:pt>
                <c:pt idx="3">
                  <c:v>60.6</c:v>
                </c:pt>
                <c:pt idx="4">
                  <c:v>59.16</c:v>
                </c:pt>
                <c:pt idx="5">
                  <c:v>57.46</c:v>
                </c:pt>
                <c:pt idx="6">
                  <c:v>56.348999999999997</c:v>
                </c:pt>
                <c:pt idx="7">
                  <c:v>54.512</c:v>
                </c:pt>
                <c:pt idx="8">
                  <c:v>54.51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8-4B49-4AC2-885C-5E3C333F73AB}"/>
            </c:ext>
          </c:extLst>
        </c:ser>
        <c:ser>
          <c:idx val="3"/>
          <c:order val="3"/>
          <c:tx>
            <c:strRef>
              <c:f>Fiscal19!$B$6</c:f>
              <c:strCache>
                <c:ptCount val="1"/>
                <c:pt idx="0">
                  <c:v>Chile</c:v>
                </c:pt>
              </c:strCache>
            </c:strRef>
          </c:tx>
          <c:spPr>
            <a:ln w="22225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5.0638888888888893E-2"/>
                  <c:y val="-1.851851851851868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B49-4AC2-885C-5E3C333F73AB}"/>
                </c:ext>
              </c:extLst>
            </c:dLbl>
            <c:dLbl>
              <c:idx val="8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B49-4AC2-885C-5E3C333F73A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70C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19!$C$2:$K$2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Fiscal19!$C$6:$K$6</c:f>
              <c:numCache>
                <c:formatCode>0.0</c:formatCode>
                <c:ptCount val="9"/>
                <c:pt idx="0">
                  <c:v>28.289000000000001</c:v>
                </c:pt>
                <c:pt idx="1">
                  <c:v>32.58</c:v>
                </c:pt>
                <c:pt idx="2">
                  <c:v>36.280999999999999</c:v>
                </c:pt>
                <c:pt idx="3">
                  <c:v>38.270000000000003</c:v>
                </c:pt>
                <c:pt idx="4">
                  <c:v>38.053391921117388</c:v>
                </c:pt>
                <c:pt idx="5">
                  <c:v>40.918297651044917</c:v>
                </c:pt>
                <c:pt idx="6">
                  <c:v>42.305518012958366</c:v>
                </c:pt>
                <c:pt idx="7">
                  <c:v>42.231272601332705</c:v>
                </c:pt>
                <c:pt idx="8">
                  <c:v>42.00349782774699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B-4B49-4AC2-885C-5E3C333F73AB}"/>
            </c:ext>
          </c:extLst>
        </c:ser>
        <c:ser>
          <c:idx val="4"/>
          <c:order val="4"/>
          <c:tx>
            <c:strRef>
              <c:f>Fiscal19!$B$7</c:f>
              <c:strCache>
                <c:ptCount val="1"/>
                <c:pt idx="0">
                  <c:v>Perú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5.0638888888888893E-2"/>
                  <c:y val="9.2592592592592587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B49-4AC2-885C-5E3C333F73AB}"/>
                </c:ext>
              </c:extLst>
            </c:dLbl>
            <c:dLbl>
              <c:idx val="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B49-4AC2-885C-5E3C333F73AB}"/>
                </c:ext>
              </c:extLst>
            </c:dLbl>
            <c:dLbl>
              <c:idx val="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B49-4AC2-885C-5E3C333F73AB}"/>
                </c:ext>
              </c:extLst>
            </c:dLbl>
            <c:dLbl>
              <c:idx val="8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B49-4AC2-885C-5E3C333F73A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19!$C$2:$K$2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Fiscal19!$C$7:$K$7</c:f>
              <c:numCache>
                <c:formatCode>0.0</c:formatCode>
                <c:ptCount val="9"/>
                <c:pt idx="0">
                  <c:v>26.59994284790535</c:v>
                </c:pt>
                <c:pt idx="1">
                  <c:v>34.60386205799503</c:v>
                </c:pt>
                <c:pt idx="2">
                  <c:v>35.92849237417397</c:v>
                </c:pt>
                <c:pt idx="3">
                  <c:v>33.843297866437773</c:v>
                </c:pt>
                <c:pt idx="4">
                  <c:v>33.632349242670202</c:v>
                </c:pt>
                <c:pt idx="5">
                  <c:v>33.515683103920416</c:v>
                </c:pt>
                <c:pt idx="6">
                  <c:v>33.25072571875139</c:v>
                </c:pt>
                <c:pt idx="7">
                  <c:v>32.529557115554141</c:v>
                </c:pt>
                <c:pt idx="8">
                  <c:v>31.92019961722947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0-4B49-4AC2-885C-5E3C333F73AB}"/>
            </c:ext>
          </c:extLst>
        </c:ser>
        <c:ser>
          <c:idx val="5"/>
          <c:order val="5"/>
          <c:tx>
            <c:strRef>
              <c:f>Fiscal19!$B$8</c:f>
              <c:strCache>
                <c:ptCount val="1"/>
                <c:pt idx="0">
                  <c:v>México</c:v>
                </c:pt>
              </c:strCache>
            </c:strRef>
          </c:tx>
          <c:spPr>
            <a:ln w="222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B49-4AC2-885C-5E3C333F73AB}"/>
                </c:ext>
              </c:extLst>
            </c:dLbl>
            <c:dLbl>
              <c:idx val="8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B49-4AC2-885C-5E3C333F73A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B05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19!$C$2:$K$2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Fiscal19!$C$8:$K$8</c:f>
              <c:numCache>
                <c:formatCode>0.0</c:formatCode>
                <c:ptCount val="9"/>
                <c:pt idx="0">
                  <c:v>53.320999999999998</c:v>
                </c:pt>
                <c:pt idx="1">
                  <c:v>60.296999999999997</c:v>
                </c:pt>
                <c:pt idx="2">
                  <c:v>57.627000000000002</c:v>
                </c:pt>
                <c:pt idx="3">
                  <c:v>58.401000000000003</c:v>
                </c:pt>
                <c:pt idx="4">
                  <c:v>58.866</c:v>
                </c:pt>
                <c:pt idx="5">
                  <c:v>59.212000000000003</c:v>
                </c:pt>
                <c:pt idx="6">
                  <c:v>59.536999999999999</c:v>
                </c:pt>
                <c:pt idx="7">
                  <c:v>59.837000000000003</c:v>
                </c:pt>
                <c:pt idx="8">
                  <c:v>59.83700000000000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3-4B49-4AC2-885C-5E3C333F73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00171455"/>
        <c:axId val="300149855"/>
      </c:lineChart>
      <c:catAx>
        <c:axId val="30017145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300149855"/>
        <c:crosses val="autoZero"/>
        <c:auto val="1"/>
        <c:lblAlgn val="ctr"/>
        <c:lblOffset val="100"/>
        <c:noMultiLvlLbl val="0"/>
      </c:catAx>
      <c:valAx>
        <c:axId val="300149855"/>
        <c:scaling>
          <c:orientation val="minMax"/>
          <c:max val="80"/>
          <c:min val="2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30017145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Fiscal20!$C$2</c:f>
              <c:strCache>
                <c:ptCount val="1"/>
                <c:pt idx="0">
                  <c:v>Observado (% del PBI)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20!$B$4:$B$9</c:f>
              <c:numCache>
                <c:formatCode>General</c:formatCode>
                <c:ptCount val="6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</c:numCache>
            </c:numRef>
          </c:cat>
          <c:val>
            <c:numRef>
              <c:f>Fiscal20!$C$4:$C$9</c:f>
              <c:numCache>
                <c:formatCode>#,##0.0</c:formatCode>
                <c:ptCount val="6"/>
                <c:pt idx="0">
                  <c:v>-1.7054423131271061</c:v>
                </c:pt>
                <c:pt idx="1">
                  <c:v>-2.4050711110207077</c:v>
                </c:pt>
                <c:pt idx="2">
                  <c:v>-2.0458579725653925</c:v>
                </c:pt>
                <c:pt idx="3">
                  <c:v>-1.5433488018186645</c:v>
                </c:pt>
                <c:pt idx="4">
                  <c:v>-1.010402918781466</c:v>
                </c:pt>
                <c:pt idx="5">
                  <c:v>-1.02967376019347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7C-47CE-A0A7-E2E4D0875C2D}"/>
            </c:ext>
          </c:extLst>
        </c:ser>
        <c:ser>
          <c:idx val="1"/>
          <c:order val="1"/>
          <c:tx>
            <c:strRef>
              <c:f>Fiscal20!$D$2</c:f>
              <c:strCache>
                <c:ptCount val="1"/>
                <c:pt idx="0">
                  <c:v>Estructural (% del PBI potencial)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20!$B$4:$B$9</c:f>
              <c:numCache>
                <c:formatCode>General</c:formatCode>
                <c:ptCount val="6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</c:numCache>
            </c:numRef>
          </c:cat>
          <c:val>
            <c:numRef>
              <c:f>Fiscal20!$D$4:$D$9</c:f>
              <c:numCache>
                <c:formatCode>#,##0.0</c:formatCode>
                <c:ptCount val="6"/>
                <c:pt idx="0">
                  <c:v>-3.3592572982260553</c:v>
                </c:pt>
                <c:pt idx="1">
                  <c:v>-2.7282420225421862</c:v>
                </c:pt>
                <c:pt idx="2">
                  <c:v>-2.2385657054012702</c:v>
                </c:pt>
                <c:pt idx="3">
                  <c:v>-1.7682392232065924</c:v>
                </c:pt>
                <c:pt idx="4">
                  <c:v>-1.2286459984714113</c:v>
                </c:pt>
                <c:pt idx="5">
                  <c:v>-1.02612478492499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87C-47CE-A0A7-E2E4D0875C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0"/>
        <c:overlap val="-27"/>
        <c:axId val="1764839231"/>
        <c:axId val="1764798047"/>
      </c:barChart>
      <c:catAx>
        <c:axId val="176483923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764798047"/>
        <c:crosses val="autoZero"/>
        <c:auto val="1"/>
        <c:lblAlgn val="ctr"/>
        <c:lblOffset val="100"/>
        <c:noMultiLvlLbl val="0"/>
      </c:catAx>
      <c:valAx>
        <c:axId val="1764798047"/>
        <c:scaling>
          <c:orientation val="minMax"/>
        </c:scaling>
        <c:delete val="1"/>
        <c:axPos val="l"/>
        <c:numFmt formatCode="#,##0.0" sourceLinked="1"/>
        <c:majorTickMark val="out"/>
        <c:minorTickMark val="none"/>
        <c:tickLblPos val="nextTo"/>
        <c:crossAx val="176483923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49430966399470339"/>
          <c:y val="0.7088006707494896"/>
          <c:w val="0.48279231987893406"/>
          <c:h val="0.17499125109361333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422524897480964E-2"/>
          <c:y val="2.7801676853157813E-2"/>
          <c:w val="0.75700342811050614"/>
          <c:h val="0.87909418586428456"/>
        </c:manualLayout>
      </c:layout>
      <c:lineChart>
        <c:grouping val="standard"/>
        <c:varyColors val="0"/>
        <c:ser>
          <c:idx val="0"/>
          <c:order val="0"/>
          <c:tx>
            <c:strRef>
              <c:f>Macro13!$B$1</c:f>
              <c:strCache>
                <c:ptCount val="1"/>
                <c:pt idx="0">
                  <c:v>Ventas al por menor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0-1639-417A-BE6D-7AEB9771F4DF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1-1639-417A-BE6D-7AEB9771F4DF}"/>
              </c:ext>
            </c:extLst>
          </c:dPt>
          <c:dLbls>
            <c:dLbl>
              <c:idx val="25"/>
              <c:layout>
                <c:manualLayout>
                  <c:x val="-1.4090542448075383E-3"/>
                  <c:y val="5.32371198013656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639-417A-BE6D-7AEB9771F4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Macro13!$A$2:$A$28</c:f>
              <c:strCache>
                <c:ptCount val="27"/>
                <c:pt idx="0">
                  <c:v>Feb-21</c:v>
                </c:pt>
                <c:pt idx="1">
                  <c:v>Mar-21</c:v>
                </c:pt>
                <c:pt idx="2">
                  <c:v>Abr-21</c:v>
                </c:pt>
                <c:pt idx="3">
                  <c:v>May-21</c:v>
                </c:pt>
                <c:pt idx="4">
                  <c:v>Jun-21</c:v>
                </c:pt>
                <c:pt idx="5">
                  <c:v>Jul-21</c:v>
                </c:pt>
                <c:pt idx="6">
                  <c:v>Ago-21</c:v>
                </c:pt>
                <c:pt idx="7">
                  <c:v>Set-21</c:v>
                </c:pt>
                <c:pt idx="8">
                  <c:v>Oct-21</c:v>
                </c:pt>
                <c:pt idx="9">
                  <c:v>Nov-21</c:v>
                </c:pt>
                <c:pt idx="10">
                  <c:v>Dic-21</c:v>
                </c:pt>
                <c:pt idx="11">
                  <c:v>Feb-22</c:v>
                </c:pt>
                <c:pt idx="12">
                  <c:v>Mar-22</c:v>
                </c:pt>
                <c:pt idx="13">
                  <c:v>Abr-22</c:v>
                </c:pt>
                <c:pt idx="14">
                  <c:v>May-22</c:v>
                </c:pt>
                <c:pt idx="15">
                  <c:v>Jun-22</c:v>
                </c:pt>
                <c:pt idx="16">
                  <c:v>Jul-22</c:v>
                </c:pt>
                <c:pt idx="17">
                  <c:v>Ago-22</c:v>
                </c:pt>
                <c:pt idx="18">
                  <c:v>Set-22</c:v>
                </c:pt>
                <c:pt idx="19">
                  <c:v>Oct-22</c:v>
                </c:pt>
                <c:pt idx="20">
                  <c:v>Nov-22</c:v>
                </c:pt>
                <c:pt idx="21">
                  <c:v>Dic-22</c:v>
                </c:pt>
                <c:pt idx="22">
                  <c:v>Feb-23</c:v>
                </c:pt>
                <c:pt idx="23">
                  <c:v>Mar-23</c:v>
                </c:pt>
                <c:pt idx="24">
                  <c:v>Abr-23</c:v>
                </c:pt>
                <c:pt idx="25">
                  <c:v>Jun-23</c:v>
                </c:pt>
                <c:pt idx="26">
                  <c:v>Jun-23</c:v>
                </c:pt>
              </c:strCache>
            </c:strRef>
          </c:cat>
          <c:val>
            <c:numRef>
              <c:f>Macro13!$B$2:$B$28</c:f>
              <c:numCache>
                <c:formatCode>General</c:formatCode>
                <c:ptCount val="27"/>
                <c:pt idx="0">
                  <c:v>33.799999999999997</c:v>
                </c:pt>
                <c:pt idx="1">
                  <c:v>34.200000000000003</c:v>
                </c:pt>
                <c:pt idx="2">
                  <c:v>17.7</c:v>
                </c:pt>
                <c:pt idx="3">
                  <c:v>12.4</c:v>
                </c:pt>
                <c:pt idx="4">
                  <c:v>12.1</c:v>
                </c:pt>
                <c:pt idx="5" formatCode="0.0">
                  <c:v>8.5</c:v>
                </c:pt>
                <c:pt idx="6" formatCode="0.0">
                  <c:v>2.5</c:v>
                </c:pt>
                <c:pt idx="7" formatCode="0.0">
                  <c:v>4.4000000000000004</c:v>
                </c:pt>
                <c:pt idx="8" formatCode="0.0">
                  <c:v>4.9000000000000004</c:v>
                </c:pt>
                <c:pt idx="9" formatCode="0.0">
                  <c:v>3.9</c:v>
                </c:pt>
                <c:pt idx="10" formatCode="0.0">
                  <c:v>1.7</c:v>
                </c:pt>
                <c:pt idx="11" formatCode="0.0">
                  <c:v>6.7</c:v>
                </c:pt>
                <c:pt idx="12" formatCode="0.0">
                  <c:v>-3.5</c:v>
                </c:pt>
                <c:pt idx="13" formatCode="0.0">
                  <c:v>-11.1</c:v>
                </c:pt>
                <c:pt idx="14" formatCode="0.0">
                  <c:v>-6.7</c:v>
                </c:pt>
                <c:pt idx="15" formatCode="0.0">
                  <c:v>3.1</c:v>
                </c:pt>
                <c:pt idx="16" formatCode="0.0">
                  <c:v>2.7</c:v>
                </c:pt>
                <c:pt idx="17" formatCode="0.0">
                  <c:v>5.4</c:v>
                </c:pt>
                <c:pt idx="18" formatCode="0.0">
                  <c:v>2.5</c:v>
                </c:pt>
                <c:pt idx="19" formatCode="0.0">
                  <c:v>-0.5</c:v>
                </c:pt>
                <c:pt idx="20" formatCode="0.0">
                  <c:v>-5.9</c:v>
                </c:pt>
                <c:pt idx="21" formatCode="0.0">
                  <c:v>-1.8</c:v>
                </c:pt>
                <c:pt idx="22" formatCode="0.0">
                  <c:v>3.5</c:v>
                </c:pt>
                <c:pt idx="23" formatCode="0.0">
                  <c:v>10.6</c:v>
                </c:pt>
                <c:pt idx="24" formatCode="0.0">
                  <c:v>18.399999999999999</c:v>
                </c:pt>
                <c:pt idx="25">
                  <c:v>12.7</c:v>
                </c:pt>
                <c:pt idx="26" formatCode="0.0">
                  <c:v>3.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1639-417A-BE6D-7AEB9771F4DF}"/>
            </c:ext>
          </c:extLst>
        </c:ser>
        <c:ser>
          <c:idx val="1"/>
          <c:order val="1"/>
          <c:tx>
            <c:strRef>
              <c:f>Macro13!$C$1</c:f>
              <c:strCache>
                <c:ptCount val="1"/>
                <c:pt idx="0">
                  <c:v>Producción industrial</c:v>
                </c:pt>
              </c:strCache>
            </c:strRef>
          </c:tx>
          <c:spPr>
            <a:ln w="22225" cap="rnd">
              <a:solidFill>
                <a:schemeClr val="tx1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1639-417A-BE6D-7AEB9771F4DF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1639-417A-BE6D-7AEB9771F4DF}"/>
              </c:ext>
            </c:extLst>
          </c:dPt>
          <c:dLbls>
            <c:dLbl>
              <c:idx val="25"/>
              <c:layout>
                <c:manualLayout>
                  <c:x val="-2.8498689251865296E-3"/>
                  <c:y val="0.1123618870266914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639-417A-BE6D-7AEB9771F4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Macro13!$A$2:$A$28</c:f>
              <c:strCache>
                <c:ptCount val="27"/>
                <c:pt idx="0">
                  <c:v>Feb-21</c:v>
                </c:pt>
                <c:pt idx="1">
                  <c:v>Mar-21</c:v>
                </c:pt>
                <c:pt idx="2">
                  <c:v>Abr-21</c:v>
                </c:pt>
                <c:pt idx="3">
                  <c:v>May-21</c:v>
                </c:pt>
                <c:pt idx="4">
                  <c:v>Jun-21</c:v>
                </c:pt>
                <c:pt idx="5">
                  <c:v>Jul-21</c:v>
                </c:pt>
                <c:pt idx="6">
                  <c:v>Ago-21</c:v>
                </c:pt>
                <c:pt idx="7">
                  <c:v>Set-21</c:v>
                </c:pt>
                <c:pt idx="8">
                  <c:v>Oct-21</c:v>
                </c:pt>
                <c:pt idx="9">
                  <c:v>Nov-21</c:v>
                </c:pt>
                <c:pt idx="10">
                  <c:v>Dic-21</c:v>
                </c:pt>
                <c:pt idx="11">
                  <c:v>Feb-22</c:v>
                </c:pt>
                <c:pt idx="12">
                  <c:v>Mar-22</c:v>
                </c:pt>
                <c:pt idx="13">
                  <c:v>Abr-22</c:v>
                </c:pt>
                <c:pt idx="14">
                  <c:v>May-22</c:v>
                </c:pt>
                <c:pt idx="15">
                  <c:v>Jun-22</c:v>
                </c:pt>
                <c:pt idx="16">
                  <c:v>Jul-22</c:v>
                </c:pt>
                <c:pt idx="17">
                  <c:v>Ago-22</c:v>
                </c:pt>
                <c:pt idx="18">
                  <c:v>Set-22</c:v>
                </c:pt>
                <c:pt idx="19">
                  <c:v>Oct-22</c:v>
                </c:pt>
                <c:pt idx="20">
                  <c:v>Nov-22</c:v>
                </c:pt>
                <c:pt idx="21">
                  <c:v>Dic-22</c:v>
                </c:pt>
                <c:pt idx="22">
                  <c:v>Feb-23</c:v>
                </c:pt>
                <c:pt idx="23">
                  <c:v>Mar-23</c:v>
                </c:pt>
                <c:pt idx="24">
                  <c:v>Abr-23</c:v>
                </c:pt>
                <c:pt idx="25">
                  <c:v>Jun-23</c:v>
                </c:pt>
                <c:pt idx="26">
                  <c:v>Jun-23</c:v>
                </c:pt>
              </c:strCache>
            </c:strRef>
          </c:cat>
          <c:val>
            <c:numRef>
              <c:f>Macro13!$C$2:$C$28</c:f>
              <c:numCache>
                <c:formatCode>General</c:formatCode>
                <c:ptCount val="27"/>
                <c:pt idx="0">
                  <c:v>35.1</c:v>
                </c:pt>
                <c:pt idx="1">
                  <c:v>14.1</c:v>
                </c:pt>
                <c:pt idx="2">
                  <c:v>9.8000000000000007</c:v>
                </c:pt>
                <c:pt idx="3">
                  <c:v>8.8000000000000007</c:v>
                </c:pt>
                <c:pt idx="4">
                  <c:v>8.3000000000000007</c:v>
                </c:pt>
                <c:pt idx="5" formatCode="0.0">
                  <c:v>6.4</c:v>
                </c:pt>
                <c:pt idx="6" formatCode="0.0">
                  <c:v>5.3</c:v>
                </c:pt>
                <c:pt idx="7" formatCode="0.0">
                  <c:v>3.1</c:v>
                </c:pt>
                <c:pt idx="8" formatCode="0.0">
                  <c:v>3.5</c:v>
                </c:pt>
                <c:pt idx="9" formatCode="0.0">
                  <c:v>3.8</c:v>
                </c:pt>
                <c:pt idx="10" formatCode="0.0">
                  <c:v>4.3</c:v>
                </c:pt>
                <c:pt idx="11" formatCode="0.0">
                  <c:v>7.5</c:v>
                </c:pt>
                <c:pt idx="12" formatCode="0.0">
                  <c:v>5</c:v>
                </c:pt>
                <c:pt idx="13" formatCode="0.0">
                  <c:v>-2.9</c:v>
                </c:pt>
                <c:pt idx="14" formatCode="0.0">
                  <c:v>0.7</c:v>
                </c:pt>
                <c:pt idx="15" formatCode="0.0">
                  <c:v>3.9</c:v>
                </c:pt>
                <c:pt idx="16" formatCode="0.0">
                  <c:v>3.8</c:v>
                </c:pt>
                <c:pt idx="17" formatCode="0.0">
                  <c:v>4.2</c:v>
                </c:pt>
                <c:pt idx="18" formatCode="0.0">
                  <c:v>6.3</c:v>
                </c:pt>
                <c:pt idx="19" formatCode="0.0">
                  <c:v>5</c:v>
                </c:pt>
                <c:pt idx="20" formatCode="0.0">
                  <c:v>2.2000000000000002</c:v>
                </c:pt>
                <c:pt idx="21" formatCode="0.0">
                  <c:v>1.3</c:v>
                </c:pt>
                <c:pt idx="22" formatCode="0.0">
                  <c:v>2.4</c:v>
                </c:pt>
                <c:pt idx="23" formatCode="0.0">
                  <c:v>3.9</c:v>
                </c:pt>
                <c:pt idx="24" formatCode="0.0">
                  <c:v>5.6</c:v>
                </c:pt>
                <c:pt idx="25">
                  <c:v>3.5</c:v>
                </c:pt>
                <c:pt idx="26" formatCode="0.0">
                  <c:v>4.400000000000000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1639-417A-BE6D-7AEB9771F4DF}"/>
            </c:ext>
          </c:extLst>
        </c:ser>
        <c:ser>
          <c:idx val="2"/>
          <c:order val="2"/>
          <c:tx>
            <c:strRef>
              <c:f>Macro13!$D$1</c:f>
              <c:strCache>
                <c:ptCount val="1"/>
                <c:pt idx="0">
                  <c:v>Inv. activos fijos</c:v>
                </c:pt>
              </c:strCache>
            </c:strRef>
          </c:tx>
          <c:spPr>
            <a:ln w="222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dLbl>
              <c:idx val="25"/>
              <c:layout>
                <c:manualLayout>
                  <c:x val="-2.8498689251865296E-3"/>
                  <c:y val="2.36747361887026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639-417A-BE6D-7AEB9771F4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rgbClr val="00206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Macro13!$A$2:$A$28</c:f>
              <c:strCache>
                <c:ptCount val="27"/>
                <c:pt idx="0">
                  <c:v>Feb-21</c:v>
                </c:pt>
                <c:pt idx="1">
                  <c:v>Mar-21</c:v>
                </c:pt>
                <c:pt idx="2">
                  <c:v>Abr-21</c:v>
                </c:pt>
                <c:pt idx="3">
                  <c:v>May-21</c:v>
                </c:pt>
                <c:pt idx="4">
                  <c:v>Jun-21</c:v>
                </c:pt>
                <c:pt idx="5">
                  <c:v>Jul-21</c:v>
                </c:pt>
                <c:pt idx="6">
                  <c:v>Ago-21</c:v>
                </c:pt>
                <c:pt idx="7">
                  <c:v>Set-21</c:v>
                </c:pt>
                <c:pt idx="8">
                  <c:v>Oct-21</c:v>
                </c:pt>
                <c:pt idx="9">
                  <c:v>Nov-21</c:v>
                </c:pt>
                <c:pt idx="10">
                  <c:v>Dic-21</c:v>
                </c:pt>
                <c:pt idx="11">
                  <c:v>Feb-22</c:v>
                </c:pt>
                <c:pt idx="12">
                  <c:v>Mar-22</c:v>
                </c:pt>
                <c:pt idx="13">
                  <c:v>Abr-22</c:v>
                </c:pt>
                <c:pt idx="14">
                  <c:v>May-22</c:v>
                </c:pt>
                <c:pt idx="15">
                  <c:v>Jun-22</c:v>
                </c:pt>
                <c:pt idx="16">
                  <c:v>Jul-22</c:v>
                </c:pt>
                <c:pt idx="17">
                  <c:v>Ago-22</c:v>
                </c:pt>
                <c:pt idx="18">
                  <c:v>Set-22</c:v>
                </c:pt>
                <c:pt idx="19">
                  <c:v>Oct-22</c:v>
                </c:pt>
                <c:pt idx="20">
                  <c:v>Nov-22</c:v>
                </c:pt>
                <c:pt idx="21">
                  <c:v>Dic-22</c:v>
                </c:pt>
                <c:pt idx="22">
                  <c:v>Feb-23</c:v>
                </c:pt>
                <c:pt idx="23">
                  <c:v>Mar-23</c:v>
                </c:pt>
                <c:pt idx="24">
                  <c:v>Abr-23</c:v>
                </c:pt>
                <c:pt idx="25">
                  <c:v>Jun-23</c:v>
                </c:pt>
                <c:pt idx="26">
                  <c:v>Jun-23</c:v>
                </c:pt>
              </c:strCache>
            </c:strRef>
          </c:cat>
          <c:val>
            <c:numRef>
              <c:f>Macro13!$D$2:$D$28</c:f>
              <c:numCache>
                <c:formatCode>General</c:formatCode>
                <c:ptCount val="27"/>
                <c:pt idx="0">
                  <c:v>35</c:v>
                </c:pt>
                <c:pt idx="1">
                  <c:v>25.6</c:v>
                </c:pt>
                <c:pt idx="2">
                  <c:v>19.899999999999999</c:v>
                </c:pt>
                <c:pt idx="3" formatCode="0.0">
                  <c:v>15.4</c:v>
                </c:pt>
                <c:pt idx="4" formatCode="0.0">
                  <c:v>12.6</c:v>
                </c:pt>
                <c:pt idx="5" formatCode="0.0">
                  <c:v>10.3</c:v>
                </c:pt>
                <c:pt idx="6" formatCode="0.0">
                  <c:v>8.9</c:v>
                </c:pt>
                <c:pt idx="7" formatCode="0.0">
                  <c:v>7.3</c:v>
                </c:pt>
                <c:pt idx="8" formatCode="0.0">
                  <c:v>6.1</c:v>
                </c:pt>
                <c:pt idx="9" formatCode="0.0">
                  <c:v>5.2</c:v>
                </c:pt>
                <c:pt idx="10" formatCode="0.0">
                  <c:v>4.9000000000000004</c:v>
                </c:pt>
                <c:pt idx="11" formatCode="0.0">
                  <c:v>12.2</c:v>
                </c:pt>
                <c:pt idx="12" formatCode="0.0">
                  <c:v>9.3000000000000007</c:v>
                </c:pt>
                <c:pt idx="13" formatCode="0.0">
                  <c:v>6.8</c:v>
                </c:pt>
                <c:pt idx="14" formatCode="0.0">
                  <c:v>6.2</c:v>
                </c:pt>
                <c:pt idx="15" formatCode="0.0">
                  <c:v>6.1</c:v>
                </c:pt>
                <c:pt idx="16" formatCode="0.0">
                  <c:v>5.7</c:v>
                </c:pt>
                <c:pt idx="17" formatCode="0.0">
                  <c:v>5.8</c:v>
                </c:pt>
                <c:pt idx="18" formatCode="0.0">
                  <c:v>5.9</c:v>
                </c:pt>
                <c:pt idx="19" formatCode="0.0">
                  <c:v>5.8</c:v>
                </c:pt>
                <c:pt idx="20" formatCode="0.0">
                  <c:v>5.3</c:v>
                </c:pt>
                <c:pt idx="21" formatCode="0.0">
                  <c:v>5.0999999999999996</c:v>
                </c:pt>
                <c:pt idx="22" formatCode="0.0">
                  <c:v>5.5</c:v>
                </c:pt>
                <c:pt idx="23" formatCode="0.0">
                  <c:v>5.0999999999999996</c:v>
                </c:pt>
                <c:pt idx="24" formatCode="0.0">
                  <c:v>4.7</c:v>
                </c:pt>
                <c:pt idx="25" formatCode="0.0">
                  <c:v>4</c:v>
                </c:pt>
                <c:pt idx="26" formatCode="0.0">
                  <c:v>3.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9-1639-417A-BE6D-7AEB9771F4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3560832"/>
        <c:axId val="123564360"/>
      </c:lineChart>
      <c:catAx>
        <c:axId val="1235608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23564360"/>
        <c:crosses val="autoZero"/>
        <c:auto val="1"/>
        <c:lblAlgn val="ctr"/>
        <c:lblOffset val="100"/>
        <c:tickLblSkip val="8"/>
        <c:tickMarkSkip val="8"/>
        <c:noMultiLvlLbl val="0"/>
      </c:catAx>
      <c:valAx>
        <c:axId val="123564360"/>
        <c:scaling>
          <c:orientation val="minMax"/>
          <c:max val="40"/>
          <c:min val="-2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23560832"/>
        <c:crossesAt val="1"/>
        <c:crossBetween val="midCat"/>
        <c:majorUnit val="20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9414398064125835"/>
          <c:y val="0"/>
          <c:w val="0.67503982657793915"/>
          <c:h val="0.231999686569503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Fiscal21!$C$4</c:f>
              <c:strCache>
                <c:ptCount val="1"/>
                <c:pt idx="0">
                  <c:v>Observado (% del PBI)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4"/>
              <c:layout>
                <c:manualLayout>
                  <c:x val="-8.3478270014736879E-3"/>
                  <c:y val="-4.1618891140859906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130-481E-8E15-AA8CAF43D17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21!$B$6:$B$11</c:f>
              <c:numCache>
                <c:formatCode>General</c:formatCode>
                <c:ptCount val="6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</c:numCache>
            </c:numRef>
          </c:cat>
          <c:val>
            <c:numRef>
              <c:f>Fiscal21!$C$6:$C$11</c:f>
              <c:numCache>
                <c:formatCode>#,##0.0</c:formatCode>
                <c:ptCount val="6"/>
                <c:pt idx="0">
                  <c:v>22.054478666591766</c:v>
                </c:pt>
                <c:pt idx="1">
                  <c:v>20.437197686134336</c:v>
                </c:pt>
                <c:pt idx="2">
                  <c:v>20.549617577329656</c:v>
                </c:pt>
                <c:pt idx="3">
                  <c:v>20.584481582000862</c:v>
                </c:pt>
                <c:pt idx="4">
                  <c:v>20.595916932878517</c:v>
                </c:pt>
                <c:pt idx="5">
                  <c:v>20.5785966932882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130-481E-8E15-AA8CAF43D17E}"/>
            </c:ext>
          </c:extLst>
        </c:ser>
        <c:ser>
          <c:idx val="1"/>
          <c:order val="1"/>
          <c:tx>
            <c:strRef>
              <c:f>Fiscal21!$D$4</c:f>
              <c:strCache>
                <c:ptCount val="1"/>
                <c:pt idx="0">
                  <c:v>Estructural (% del PBI potencial)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dLbl>
              <c:idx val="4"/>
              <c:layout>
                <c:manualLayout>
                  <c:x val="0"/>
                  <c:y val="-4.1618891140859906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130-481E-8E15-AA8CAF43D17E}"/>
                </c:ext>
              </c:extLst>
            </c:dLbl>
            <c:dLbl>
              <c:idx val="5"/>
              <c:layout>
                <c:manualLayout>
                  <c:x val="1.1115154090387646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130-481E-8E15-AA8CAF43D17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21!$B$6:$B$11</c:f>
              <c:numCache>
                <c:formatCode>General</c:formatCode>
                <c:ptCount val="6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</c:numCache>
            </c:numRef>
          </c:cat>
          <c:val>
            <c:numRef>
              <c:f>Fiscal21!$D$6:$D$11</c:f>
              <c:numCache>
                <c:formatCode>#,##0.0</c:formatCode>
                <c:ptCount val="6"/>
                <c:pt idx="0">
                  <c:v>20.723453358773757</c:v>
                </c:pt>
                <c:pt idx="1">
                  <c:v>20.010169015558702</c:v>
                </c:pt>
                <c:pt idx="2">
                  <c:v>20.240424848459281</c:v>
                </c:pt>
                <c:pt idx="3">
                  <c:v>20.310180235752142</c:v>
                </c:pt>
                <c:pt idx="4">
                  <c:v>20.344158467616065</c:v>
                </c:pt>
                <c:pt idx="5">
                  <c:v>20.5785966932882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130-481E-8E15-AA8CAF43D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0"/>
        <c:overlap val="-27"/>
        <c:axId val="1764839231"/>
        <c:axId val="1764798047"/>
      </c:barChart>
      <c:catAx>
        <c:axId val="176483923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764798047"/>
        <c:crosses val="autoZero"/>
        <c:auto val="1"/>
        <c:lblAlgn val="ctr"/>
        <c:lblOffset val="100"/>
        <c:noMultiLvlLbl val="0"/>
      </c:catAx>
      <c:valAx>
        <c:axId val="1764798047"/>
        <c:scaling>
          <c:orientation val="minMax"/>
          <c:min val="18"/>
        </c:scaling>
        <c:delete val="1"/>
        <c:axPos val="l"/>
        <c:numFmt formatCode="#,##0.0" sourceLinked="1"/>
        <c:majorTickMark val="out"/>
        <c:minorTickMark val="none"/>
        <c:tickLblPos val="nextTo"/>
        <c:crossAx val="176483923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44891571886847476"/>
          <c:y val="5.1482575094779819E-2"/>
          <c:w val="0.47650603674540681"/>
          <c:h val="0.1796208807232429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Fiscal23!$C$2</c:f>
              <c:strCache>
                <c:ptCount val="1"/>
                <c:pt idx="0">
                  <c:v>IGV (eje izq.)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034-427C-982F-C5C2D837F19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034-427C-982F-C5C2D837F19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034-427C-982F-C5C2D837F19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034-427C-982F-C5C2D837F19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034-427C-982F-C5C2D837F19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034-427C-982F-C5C2D837F19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034-427C-982F-C5C2D837F19E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034-427C-982F-C5C2D837F19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034-427C-982F-C5C2D837F19E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034-427C-982F-C5C2D837F19E}"/>
                </c:ext>
              </c:extLst>
            </c:dLbl>
            <c:spPr>
              <a:solidFill>
                <a:schemeClr val="bg1"/>
              </a:solidFill>
              <a:ln>
                <a:solidFill>
                  <a:schemeClr val="bg1">
                    <a:lumMod val="50000"/>
                  </a:schemeClr>
                </a:solidFill>
                <a:prstDash val="dash"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23!$B$3:$B$16</c:f>
              <c:numCache>
                <c:formatCode>General</c:formatCode>
                <c:ptCount val="14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</c:numCache>
            </c:numRef>
          </c:cat>
          <c:val>
            <c:numRef>
              <c:f>Fiscal23!$C$3:$C$16</c:f>
              <c:numCache>
                <c:formatCode>0.0</c:formatCode>
                <c:ptCount val="14"/>
                <c:pt idx="0">
                  <c:v>40.4</c:v>
                </c:pt>
                <c:pt idx="1">
                  <c:v>31.7</c:v>
                </c:pt>
                <c:pt idx="2">
                  <c:v>30.5</c:v>
                </c:pt>
                <c:pt idx="3">
                  <c:v>31.7</c:v>
                </c:pt>
                <c:pt idx="4">
                  <c:v>29.5</c:v>
                </c:pt>
                <c:pt idx="5">
                  <c:v>29.1</c:v>
                </c:pt>
                <c:pt idx="6">
                  <c:v>33.1</c:v>
                </c:pt>
                <c:pt idx="7">
                  <c:v>36.299999999999997</c:v>
                </c:pt>
                <c:pt idx="8">
                  <c:v>37.4</c:v>
                </c:pt>
                <c:pt idx="9">
                  <c:v>33.6</c:v>
                </c:pt>
                <c:pt idx="10">
                  <c:v>34.4</c:v>
                </c:pt>
                <c:pt idx="11">
                  <c:v>38.4</c:v>
                </c:pt>
                <c:pt idx="12">
                  <c:v>28</c:v>
                </c:pt>
                <c:pt idx="13">
                  <c:v>3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034-427C-982F-C5C2D837F1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-1148908816"/>
        <c:axId val="-1148896848"/>
      </c:barChart>
      <c:lineChart>
        <c:grouping val="standard"/>
        <c:varyColors val="0"/>
        <c:ser>
          <c:idx val="1"/>
          <c:order val="1"/>
          <c:tx>
            <c:strRef>
              <c:f>Fiscal23!$D$2</c:f>
              <c:strCache>
                <c:ptCount val="1"/>
                <c:pt idx="0">
                  <c:v>IR (eje der.)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diamond"/>
            <c:size val="5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034-427C-982F-C5C2D837F19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034-427C-982F-C5C2D837F19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034-427C-982F-C5C2D837F19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034-427C-982F-C5C2D837F19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034-427C-982F-C5C2D837F19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034-427C-982F-C5C2D837F19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034-427C-982F-C5C2D837F19E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034-427C-982F-C5C2D837F19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034-427C-982F-C5C2D837F19E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034-427C-982F-C5C2D837F1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23!$B$3:$B$16</c:f>
              <c:numCache>
                <c:formatCode>General</c:formatCode>
                <c:ptCount val="14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</c:numCache>
            </c:numRef>
          </c:cat>
          <c:val>
            <c:numRef>
              <c:f>Fiscal23!$D$3:$D$16</c:f>
              <c:numCache>
                <c:formatCode>0.0</c:formatCode>
                <c:ptCount val="14"/>
                <c:pt idx="0">
                  <c:v>49.5</c:v>
                </c:pt>
                <c:pt idx="1">
                  <c:v>49.2</c:v>
                </c:pt>
                <c:pt idx="2">
                  <c:v>46.3</c:v>
                </c:pt>
                <c:pt idx="3">
                  <c:v>53.4</c:v>
                </c:pt>
                <c:pt idx="4">
                  <c:v>49</c:v>
                </c:pt>
                <c:pt idx="5">
                  <c:v>46.4</c:v>
                </c:pt>
                <c:pt idx="6">
                  <c:v>48.1</c:v>
                </c:pt>
                <c:pt idx="7">
                  <c:v>52.2</c:v>
                </c:pt>
                <c:pt idx="8">
                  <c:v>51.5</c:v>
                </c:pt>
                <c:pt idx="9">
                  <c:v>50.1</c:v>
                </c:pt>
                <c:pt idx="10">
                  <c:v>50.2</c:v>
                </c:pt>
                <c:pt idx="11">
                  <c:v>56.6</c:v>
                </c:pt>
                <c:pt idx="12">
                  <c:v>37.200000000000003</c:v>
                </c:pt>
                <c:pt idx="13">
                  <c:v>40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5-4034-427C-982F-C5C2D837F1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148900112"/>
        <c:axId val="-1148901744"/>
      </c:lineChart>
      <c:catAx>
        <c:axId val="-1148908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-1148896848"/>
        <c:crosses val="autoZero"/>
        <c:auto val="1"/>
        <c:lblAlgn val="ctr"/>
        <c:lblOffset val="100"/>
        <c:noMultiLvlLbl val="0"/>
      </c:catAx>
      <c:valAx>
        <c:axId val="-1148896848"/>
        <c:scaling>
          <c:orientation val="minMax"/>
          <c:max val="48"/>
          <c:min val="24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-1148908816"/>
        <c:crosses val="autoZero"/>
        <c:crossBetween val="between"/>
        <c:majorUnit val="4"/>
      </c:valAx>
      <c:valAx>
        <c:axId val="-1148901744"/>
        <c:scaling>
          <c:orientation val="minMax"/>
          <c:min val="24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-1148900112"/>
        <c:crosses val="max"/>
        <c:crossBetween val="between"/>
        <c:majorUnit val="4"/>
      </c:valAx>
      <c:catAx>
        <c:axId val="-11489001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114890174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9.3099956255468061E-2"/>
          <c:y val="2.7777777777777776E-2"/>
          <c:w val="0.53046653543307087"/>
          <c:h val="7.8996427529892096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Fiscal24!$C$3</c:f>
              <c:strCache>
                <c:ptCount val="1"/>
                <c:pt idx="0">
                  <c:v>Emisores (miles, eje izq.) 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5409121815014688E-17"/>
                  <c:y val="7.6863364295812794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7D1-4E56-AF51-E7EE33ADA36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24!$B$4:$B$10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Fiscal24!$C$4:$C$10</c:f>
              <c:numCache>
                <c:formatCode>#,##0</c:formatCode>
                <c:ptCount val="7"/>
                <c:pt idx="0">
                  <c:v>56.091999999999999</c:v>
                </c:pt>
                <c:pt idx="1">
                  <c:v>94.626000000000005</c:v>
                </c:pt>
                <c:pt idx="2">
                  <c:v>224.185</c:v>
                </c:pt>
                <c:pt idx="3">
                  <c:v>338.44200000000001</c:v>
                </c:pt>
                <c:pt idx="4">
                  <c:v>400.04700000000003</c:v>
                </c:pt>
                <c:pt idx="5">
                  <c:v>557.74099999999999</c:v>
                </c:pt>
                <c:pt idx="6">
                  <c:v>746.597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D1-4E56-AF51-E7EE33ADA3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4"/>
        <c:overlap val="-27"/>
        <c:axId val="2027922863"/>
        <c:axId val="2027923279"/>
      </c:barChart>
      <c:lineChart>
        <c:grouping val="standard"/>
        <c:varyColors val="0"/>
        <c:ser>
          <c:idx val="1"/>
          <c:order val="1"/>
          <c:tx>
            <c:strRef>
              <c:f>Fiscal24!$D$3</c:f>
              <c:strCache>
                <c:ptCount val="1"/>
                <c:pt idx="0">
                  <c:v>CPE emitidos (millones, eje der.)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diamond"/>
            <c:size val="5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dLbls>
            <c:dLbl>
              <c:idx val="1"/>
              <c:layout>
                <c:manualLayout>
                  <c:x val="-8.6138888888888945E-2"/>
                  <c:y val="-5.902777777777777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7D1-4E56-AF51-E7EE33ADA361}"/>
                </c:ext>
              </c:extLst>
            </c:dLbl>
            <c:dLbl>
              <c:idx val="2"/>
              <c:layout>
                <c:manualLayout>
                  <c:x val="-9.7250000000000003E-2"/>
                  <c:y val="-5.439814814814814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7D1-4E56-AF51-E7EE33ADA361}"/>
                </c:ext>
              </c:extLst>
            </c:dLbl>
            <c:dLbl>
              <c:idx val="4"/>
              <c:layout>
                <c:manualLayout>
                  <c:x val="-6.3916666666666663E-2"/>
                  <c:y val="-8.217592592592594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7D1-4E56-AF51-E7EE33ADA361}"/>
                </c:ext>
              </c:extLst>
            </c:dLbl>
            <c:dLbl>
              <c:idx val="5"/>
              <c:layout>
                <c:manualLayout>
                  <c:x val="-6.6694444444444445E-2"/>
                  <c:y val="-6.365740740740741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7D1-4E56-AF51-E7EE33ADA361}"/>
                </c:ext>
              </c:extLst>
            </c:dLbl>
            <c:dLbl>
              <c:idx val="6"/>
              <c:layout>
                <c:manualLayout>
                  <c:x val="-5.8333333333333334E-2"/>
                  <c:y val="-9.7222222222222224E-2"/>
                </c:manualLayout>
              </c:layout>
              <c:spPr>
                <a:solidFill>
                  <a:schemeClr val="bg1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7D1-4E56-AF51-E7EE33ADA36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24!$B$4:$B$10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Fiscal24!$D$4:$D$10</c:f>
              <c:numCache>
                <c:formatCode>#,##0</c:formatCode>
                <c:ptCount val="7"/>
                <c:pt idx="0">
                  <c:v>859.138599</c:v>
                </c:pt>
                <c:pt idx="1">
                  <c:v>1339.1680550000001</c:v>
                </c:pt>
                <c:pt idx="2">
                  <c:v>1931.9673620000001</c:v>
                </c:pt>
                <c:pt idx="3">
                  <c:v>2546.3767269999998</c:v>
                </c:pt>
                <c:pt idx="4">
                  <c:v>2084.1611819999998</c:v>
                </c:pt>
                <c:pt idx="5">
                  <c:v>2696.355442</c:v>
                </c:pt>
                <c:pt idx="6">
                  <c:v>3397.68695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27D1-4E56-AF51-E7EE33ADA3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6716063"/>
        <c:axId val="556713151"/>
      </c:lineChart>
      <c:catAx>
        <c:axId val="202792286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027923279"/>
        <c:crosses val="autoZero"/>
        <c:auto val="1"/>
        <c:lblAlgn val="ctr"/>
        <c:lblOffset val="100"/>
        <c:noMultiLvlLbl val="0"/>
      </c:catAx>
      <c:valAx>
        <c:axId val="2027923279"/>
        <c:scaling>
          <c:orientation val="minMax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027922863"/>
        <c:crosses val="autoZero"/>
        <c:crossBetween val="between"/>
      </c:valAx>
      <c:valAx>
        <c:axId val="556713151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556716063"/>
        <c:crosses val="max"/>
        <c:crossBetween val="between"/>
      </c:valAx>
      <c:catAx>
        <c:axId val="55671606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56713151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8.4527777777777771E-2"/>
          <c:y val="8.9665354330708668E-3"/>
          <c:w val="0.48275000000000001"/>
          <c:h val="0.21196361499261768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8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B9B9-47BC-B3E1-6FA906F662AB}"/>
              </c:ext>
            </c:extLst>
          </c:dPt>
          <c:dLbls>
            <c:dLbl>
              <c:idx val="1"/>
              <c:layout>
                <c:manualLayout>
                  <c:x val="0"/>
                  <c:y val="1.851851851851851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9B9-47BC-B3E1-6FA906F662AB}"/>
                </c:ext>
              </c:extLst>
            </c:dLbl>
            <c:dLbl>
              <c:idx val="8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B9B9-47BC-B3E1-6FA906F662A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25!$B$13:$B$21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Fiscal25!$C$13:$C$21</c:f>
              <c:numCache>
                <c:formatCode>#,##0.0</c:formatCode>
                <c:ptCount val="9"/>
                <c:pt idx="0">
                  <c:v>20.206020643314471</c:v>
                </c:pt>
                <c:pt idx="1">
                  <c:v>18.697143133479294</c:v>
                </c:pt>
                <c:pt idx="2">
                  <c:v>18.14720196107967</c:v>
                </c:pt>
                <c:pt idx="3">
                  <c:v>19.272882216754184</c:v>
                </c:pt>
                <c:pt idx="4">
                  <c:v>19.786451271299622</c:v>
                </c:pt>
                <c:pt idx="5">
                  <c:v>17.821246053535276</c:v>
                </c:pt>
                <c:pt idx="6">
                  <c:v>21.008958471483037</c:v>
                </c:pt>
                <c:pt idx="7">
                  <c:v>22.054437648828102</c:v>
                </c:pt>
                <c:pt idx="8">
                  <c:v>20.437197686134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B9-47BC-B3E1-6FA906F662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-27"/>
        <c:axId val="2100177360"/>
        <c:axId val="2100176400"/>
      </c:barChart>
      <c:lineChart>
        <c:grouping val="standard"/>
        <c:varyColors val="0"/>
        <c:ser>
          <c:idx val="1"/>
          <c:order val="1"/>
          <c:spPr>
            <a:ln w="19050" cap="rnd">
              <a:solidFill>
                <a:srgbClr val="0070C0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Fiscal25!$D$13:$D$21</c:f>
              <c:numCache>
                <c:formatCode>#,##0.0</c:formatCode>
                <c:ptCount val="9"/>
                <c:pt idx="0">
                  <c:v>19.22193984518545</c:v>
                </c:pt>
                <c:pt idx="1">
                  <c:v>19.22193984518545</c:v>
                </c:pt>
                <c:pt idx="2">
                  <c:v>19.22193984518545</c:v>
                </c:pt>
                <c:pt idx="3">
                  <c:v>19.22193984518545</c:v>
                </c:pt>
                <c:pt idx="4">
                  <c:v>19.22193984518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9B9-47BC-B3E1-6FA906F662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177360"/>
        <c:axId val="2100176400"/>
      </c:lineChart>
      <c:catAx>
        <c:axId val="21001773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100176400"/>
        <c:crosses val="autoZero"/>
        <c:auto val="1"/>
        <c:lblAlgn val="ctr"/>
        <c:lblOffset val="100"/>
        <c:noMultiLvlLbl val="0"/>
      </c:catAx>
      <c:valAx>
        <c:axId val="2100176400"/>
        <c:scaling>
          <c:orientation val="minMax"/>
          <c:max val="22.6"/>
          <c:min val="16"/>
        </c:scaling>
        <c:delete val="1"/>
        <c:axPos val="l"/>
        <c:numFmt formatCode="#,##0.0" sourceLinked="1"/>
        <c:majorTickMark val="out"/>
        <c:minorTickMark val="none"/>
        <c:tickLblPos val="nextTo"/>
        <c:crossAx val="21001773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80F6-4701-B439-A4503FA37B0E}"/>
              </c:ext>
            </c:extLst>
          </c:dPt>
          <c:dPt>
            <c:idx val="1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D941-4432-AEF6-1012B90EFDF1}"/>
              </c:ext>
            </c:extLst>
          </c:dPt>
          <c:dPt>
            <c:idx val="2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EB9E-4A71-886F-583CF8F6D6E4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20,0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4-80F6-4701-B439-A4503FA37B0E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206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6-D941-4432-AEF6-1012B90EFDF1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7-EB9E-4A71-886F-583CF8F6D6E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26!$A$6:$A$8</c:f>
              <c:strCache>
                <c:ptCount val="3"/>
                <c:pt idx="0">
                  <c:v>MMM
de agosto de 2021</c:v>
                </c:pt>
                <c:pt idx="1">
                  <c:v>MMM
de agosto de 2022</c:v>
                </c:pt>
                <c:pt idx="2">
                  <c:v>MMM
de agosto de 2023</c:v>
                </c:pt>
              </c:strCache>
            </c:strRef>
          </c:cat>
          <c:val>
            <c:numRef>
              <c:f>Fiscal26!$B$6:$B$8</c:f>
              <c:numCache>
                <c:formatCode>#,##0.0</c:formatCode>
                <c:ptCount val="3"/>
                <c:pt idx="0">
                  <c:v>20.034048041760425</c:v>
                </c:pt>
                <c:pt idx="1">
                  <c:v>20.526929624071673</c:v>
                </c:pt>
                <c:pt idx="2">
                  <c:v>20.437197686134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F6-4701-B439-A4503FA37B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0"/>
        <c:overlap val="-27"/>
        <c:axId val="238580607"/>
        <c:axId val="238574367"/>
      </c:barChart>
      <c:catAx>
        <c:axId val="23858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38574367"/>
        <c:crosses val="autoZero"/>
        <c:auto val="1"/>
        <c:lblAlgn val="ctr"/>
        <c:lblOffset val="100"/>
        <c:noMultiLvlLbl val="0"/>
      </c:catAx>
      <c:valAx>
        <c:axId val="238574367"/>
        <c:scaling>
          <c:orientation val="minMax"/>
          <c:max val="22"/>
          <c:min val="15"/>
        </c:scaling>
        <c:delete val="1"/>
        <c:axPos val="l"/>
        <c:numFmt formatCode="#,##0.0" sourceLinked="1"/>
        <c:majorTickMark val="none"/>
        <c:minorTickMark val="none"/>
        <c:tickLblPos val="nextTo"/>
        <c:crossAx val="23858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2"/>
          <c:order val="0"/>
          <c:tx>
            <c:strRef>
              <c:f>Fiscal27!$B$9</c:f>
              <c:strCache>
                <c:ptCount val="1"/>
                <c:pt idx="0">
                  <c:v>Resto de sectores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Fiscal27!$C$6:$K$6</c:f>
              <c:numCache>
                <c:formatCode>0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Fiscal27!$C$9:$K$9</c:f>
              <c:numCache>
                <c:formatCode>#,##0.0</c:formatCode>
                <c:ptCount val="9"/>
                <c:pt idx="0">
                  <c:v>0.55908054661659456</c:v>
                </c:pt>
                <c:pt idx="1">
                  <c:v>0.55309061791060032</c:v>
                </c:pt>
                <c:pt idx="2">
                  <c:v>0.55707892901561484</c:v>
                </c:pt>
                <c:pt idx="3">
                  <c:v>0.56384061057789048</c:v>
                </c:pt>
                <c:pt idx="4">
                  <c:v>0.72258808429289345</c:v>
                </c:pt>
                <c:pt idx="5">
                  <c:v>0.552920386837776</c:v>
                </c:pt>
                <c:pt idx="6">
                  <c:v>0.63395736984106144</c:v>
                </c:pt>
                <c:pt idx="7">
                  <c:v>0.87956403795037708</c:v>
                </c:pt>
                <c:pt idx="8">
                  <c:v>0.784936454461661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79-4EAC-A518-8728719543E1}"/>
            </c:ext>
          </c:extLst>
        </c:ser>
        <c:ser>
          <c:idx val="0"/>
          <c:order val="1"/>
          <c:tx>
            <c:strRef>
              <c:f>Fiscal27!$B$7</c:f>
              <c:strCache>
                <c:ptCount val="1"/>
                <c:pt idx="0">
                  <c:v>Minería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numRef>
              <c:f>Fiscal27!$C$6:$K$6</c:f>
              <c:numCache>
                <c:formatCode>0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Fiscal27!$C$7:$K$7</c:f>
              <c:numCache>
                <c:formatCode>#,##0.0</c:formatCode>
                <c:ptCount val="9"/>
                <c:pt idx="0">
                  <c:v>2.6071191886514734E-2</c:v>
                </c:pt>
                <c:pt idx="1">
                  <c:v>1.8827917418438131E-2</c:v>
                </c:pt>
                <c:pt idx="2">
                  <c:v>0.11970315678161093</c:v>
                </c:pt>
                <c:pt idx="3">
                  <c:v>0.2637994994878719</c:v>
                </c:pt>
                <c:pt idx="4">
                  <c:v>8.6597697645896851E-2</c:v>
                </c:pt>
                <c:pt idx="5">
                  <c:v>8.0325447288337862E-2</c:v>
                </c:pt>
                <c:pt idx="6">
                  <c:v>0.37859053943076149</c:v>
                </c:pt>
                <c:pt idx="7">
                  <c:v>0.61718930668929173</c:v>
                </c:pt>
                <c:pt idx="8">
                  <c:v>7.929916649001508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079-4EAC-A518-8728719543E1}"/>
            </c:ext>
          </c:extLst>
        </c:ser>
        <c:ser>
          <c:idx val="1"/>
          <c:order val="2"/>
          <c:tx>
            <c:strRef>
              <c:f>Fiscal27!$B$8</c:f>
              <c:strCache>
                <c:ptCount val="1"/>
                <c:pt idx="0">
                  <c:v>Hidrocarburos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numRef>
              <c:f>Fiscal27!$C$6:$K$6</c:f>
              <c:numCache>
                <c:formatCode>0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Fiscal27!$C$8:$K$8</c:f>
              <c:numCache>
                <c:formatCode>#,##0.0</c:formatCode>
                <c:ptCount val="9"/>
                <c:pt idx="0">
                  <c:v>1.0532814468928925E-2</c:v>
                </c:pt>
                <c:pt idx="1">
                  <c:v>4.2410635672253264E-3</c:v>
                </c:pt>
                <c:pt idx="2">
                  <c:v>1.7506494153067115E-2</c:v>
                </c:pt>
                <c:pt idx="3">
                  <c:v>2.6338952163544708E-2</c:v>
                </c:pt>
                <c:pt idx="4">
                  <c:v>1.1255599515519467E-2</c:v>
                </c:pt>
                <c:pt idx="5">
                  <c:v>4.9538018984757338E-3</c:v>
                </c:pt>
                <c:pt idx="6">
                  <c:v>1.8861960930230133E-2</c:v>
                </c:pt>
                <c:pt idx="7">
                  <c:v>0.10500007540191796</c:v>
                </c:pt>
                <c:pt idx="8">
                  <c:v>7.346100843425243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079-4EAC-A518-8728719543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4"/>
        <c:overlap val="100"/>
        <c:axId val="1029841263"/>
        <c:axId val="1029834543"/>
      </c:barChart>
      <c:barChart>
        <c:barDir val="col"/>
        <c:grouping val="clustered"/>
        <c:varyColors val="0"/>
        <c:ser>
          <c:idx val="3"/>
          <c:order val="3"/>
          <c:tx>
            <c:strRef>
              <c:f>Fiscal27!$B$10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27!$C$6:$K$6</c:f>
              <c:numCache>
                <c:formatCode>0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Fiscal27!$C$10:$K$10</c:f>
              <c:numCache>
                <c:formatCode>#,##0.0</c:formatCode>
                <c:ptCount val="9"/>
                <c:pt idx="0">
                  <c:v>0.59568455297203826</c:v>
                </c:pt>
                <c:pt idx="1">
                  <c:v>0.57615959889626378</c:v>
                </c:pt>
                <c:pt idx="2">
                  <c:v>0.69428857995029292</c:v>
                </c:pt>
                <c:pt idx="3">
                  <c:v>0.85397906222930708</c:v>
                </c:pt>
                <c:pt idx="4">
                  <c:v>0.82044138145430978</c:v>
                </c:pt>
                <c:pt idx="5">
                  <c:v>0.63819963602458962</c:v>
                </c:pt>
                <c:pt idx="6">
                  <c:v>1.0314098702020531</c:v>
                </c:pt>
                <c:pt idx="7">
                  <c:v>1.6017534200415868</c:v>
                </c:pt>
                <c:pt idx="8">
                  <c:v>0.937696629385929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079-4EAC-A518-8728719543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4"/>
        <c:axId val="509600991"/>
        <c:axId val="368935695"/>
      </c:barChart>
      <c:catAx>
        <c:axId val="1029841263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029834543"/>
        <c:crosses val="autoZero"/>
        <c:auto val="1"/>
        <c:lblAlgn val="ctr"/>
        <c:lblOffset val="100"/>
        <c:noMultiLvlLbl val="0"/>
      </c:catAx>
      <c:valAx>
        <c:axId val="1029834543"/>
        <c:scaling>
          <c:orientation val="minMax"/>
        </c:scaling>
        <c:delete val="0"/>
        <c:axPos val="l"/>
        <c:numFmt formatCode="#,##0.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029841263"/>
        <c:crosses val="autoZero"/>
        <c:crossBetween val="between"/>
      </c:valAx>
      <c:valAx>
        <c:axId val="368935695"/>
        <c:scaling>
          <c:orientation val="minMax"/>
          <c:max val="1.8"/>
          <c:min val="0"/>
        </c:scaling>
        <c:delete val="1"/>
        <c:axPos val="r"/>
        <c:numFmt formatCode="#,##0.0" sourceLinked="1"/>
        <c:majorTickMark val="out"/>
        <c:minorTickMark val="none"/>
        <c:tickLblPos val="nextTo"/>
        <c:crossAx val="509600991"/>
        <c:crosses val="max"/>
        <c:crossBetween val="between"/>
      </c:valAx>
      <c:catAx>
        <c:axId val="509600991"/>
        <c:scaling>
          <c:orientation val="minMax"/>
        </c:scaling>
        <c:delete val="1"/>
        <c:axPos val="t"/>
        <c:numFmt formatCode="0" sourceLinked="1"/>
        <c:majorTickMark val="out"/>
        <c:minorTickMark val="none"/>
        <c:tickLblPos val="nextTo"/>
        <c:crossAx val="368935695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4"/>
          <c:order val="1"/>
          <c:tx>
            <c:strRef>
              <c:f>Fiscal28!$E$4</c:f>
              <c:strCache>
                <c:ptCount val="1"/>
                <c:pt idx="0">
                  <c:v>Ingresos del sector minería e hidrocarburos (eje izq.)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18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FC4F-4CDA-88D5-25B42DE2F4F2}"/>
              </c:ext>
            </c:extLst>
          </c:dPt>
          <c:dLbls>
            <c:dLbl>
              <c:idx val="18"/>
              <c:layout>
                <c:manualLayout>
                  <c:x val="-1.1111111111111212E-2"/>
                  <c:y val="4.7586059356501545E-3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C4F-4CDA-88D5-25B42DE2F4F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28!$D$5:$D$23</c:f>
              <c:strCache>
                <c:ptCount val="18"/>
                <c:pt idx="0">
                  <c:v>IS-14</c:v>
                </c:pt>
                <c:pt idx="1">
                  <c:v>IIS-14</c:v>
                </c:pt>
                <c:pt idx="2">
                  <c:v>IS-15</c:v>
                </c:pt>
                <c:pt idx="3">
                  <c:v>IIS-15</c:v>
                </c:pt>
                <c:pt idx="4">
                  <c:v>IS-16</c:v>
                </c:pt>
                <c:pt idx="5">
                  <c:v>IIS-16</c:v>
                </c:pt>
                <c:pt idx="6">
                  <c:v>IS-17</c:v>
                </c:pt>
                <c:pt idx="7">
                  <c:v>IIS-17</c:v>
                </c:pt>
                <c:pt idx="8">
                  <c:v>IS-18</c:v>
                </c:pt>
                <c:pt idx="9">
                  <c:v>IIS-18</c:v>
                </c:pt>
                <c:pt idx="10">
                  <c:v>IS-19</c:v>
                </c:pt>
                <c:pt idx="11">
                  <c:v>IIS-19</c:v>
                </c:pt>
                <c:pt idx="12">
                  <c:v>IS-20</c:v>
                </c:pt>
                <c:pt idx="13">
                  <c:v>IIS-20</c:v>
                </c:pt>
                <c:pt idx="14">
                  <c:v>IS-21</c:v>
                </c:pt>
                <c:pt idx="15">
                  <c:v>IIS-21</c:v>
                </c:pt>
                <c:pt idx="16">
                  <c:v>IS-22</c:v>
                </c:pt>
                <c:pt idx="17">
                  <c:v>IIS-22</c:v>
                </c:pt>
              </c:strCache>
            </c:strRef>
          </c:cat>
          <c:val>
            <c:numRef>
              <c:f>Fiscal28!$E$5:$E$23</c:f>
              <c:numCache>
                <c:formatCode>#,##0.0</c:formatCode>
                <c:ptCount val="19"/>
                <c:pt idx="0">
                  <c:v>-11.530888212686577</c:v>
                </c:pt>
                <c:pt idx="1">
                  <c:v>-18.293021941795502</c:v>
                </c:pt>
                <c:pt idx="2">
                  <c:v>-45.448423844870277</c:v>
                </c:pt>
                <c:pt idx="3">
                  <c:v>-49.454332373444842</c:v>
                </c:pt>
                <c:pt idx="4">
                  <c:v>-38.487569913208219</c:v>
                </c:pt>
                <c:pt idx="5">
                  <c:v>-6.8669054315538318</c:v>
                </c:pt>
                <c:pt idx="6">
                  <c:v>78.584820988090911</c:v>
                </c:pt>
                <c:pt idx="7">
                  <c:v>61.625504324101797</c:v>
                </c:pt>
                <c:pt idx="8">
                  <c:v>71.62553872161206</c:v>
                </c:pt>
                <c:pt idx="9">
                  <c:v>9.5940098118932156</c:v>
                </c:pt>
                <c:pt idx="10">
                  <c:v>-34.46738640704254</c:v>
                </c:pt>
                <c:pt idx="11">
                  <c:v>-14.04724337846298</c:v>
                </c:pt>
                <c:pt idx="12">
                  <c:v>-30.971880860659283</c:v>
                </c:pt>
                <c:pt idx="13">
                  <c:v>-21.514078614555672</c:v>
                </c:pt>
                <c:pt idx="14">
                  <c:v>169.93775073181439</c:v>
                </c:pt>
                <c:pt idx="15">
                  <c:v>238.53167607206245</c:v>
                </c:pt>
                <c:pt idx="16">
                  <c:v>95.572140430976191</c:v>
                </c:pt>
                <c:pt idx="17">
                  <c:v>-31.39122408638714</c:v>
                </c:pt>
                <c:pt idx="18">
                  <c:v>-49.6631270966232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C4F-4CDA-88D5-25B42DE2F4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4"/>
        <c:axId val="1919018767"/>
        <c:axId val="1919028847"/>
        <c:extLst/>
      </c:barChart>
      <c:lineChart>
        <c:grouping val="standard"/>
        <c:varyColors val="0"/>
        <c:ser>
          <c:idx val="3"/>
          <c:order val="0"/>
          <c:tx>
            <c:strRef>
              <c:f>Fiscal28!$F$4</c:f>
              <c:strCache>
                <c:ptCount val="1"/>
                <c:pt idx="0">
                  <c:v>IPX (eje der.)</c:v>
                </c:pt>
              </c:strCache>
            </c:strRef>
          </c:tx>
          <c:spPr>
            <a:ln w="222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dLbl>
              <c:idx val="18"/>
              <c:layout>
                <c:manualLayout>
                  <c:x val="-4.7246168744392178E-2"/>
                  <c:y val="-5.2132146736783735E-2"/>
                </c:manualLayout>
              </c:layout>
              <c:spPr>
                <a:solidFill>
                  <a:schemeClr val="bg1"/>
                </a:solidFill>
                <a:ln>
                  <a:solidFill>
                    <a:srgbClr val="002060"/>
                  </a:solidFill>
                  <a:prstDash val="dash"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206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C4F-4CDA-88D5-25B42DE2F4F2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iscal28!$D$5:$D$23</c:f>
              <c:strCache>
                <c:ptCount val="18"/>
                <c:pt idx="0">
                  <c:v>IS-14</c:v>
                </c:pt>
                <c:pt idx="1">
                  <c:v>IIS-14</c:v>
                </c:pt>
                <c:pt idx="2">
                  <c:v>IS-15</c:v>
                </c:pt>
                <c:pt idx="3">
                  <c:v>IIS-15</c:v>
                </c:pt>
                <c:pt idx="4">
                  <c:v>IS-16</c:v>
                </c:pt>
                <c:pt idx="5">
                  <c:v>IIS-16</c:v>
                </c:pt>
                <c:pt idx="6">
                  <c:v>IS-17</c:v>
                </c:pt>
                <c:pt idx="7">
                  <c:v>IIS-17</c:v>
                </c:pt>
                <c:pt idx="8">
                  <c:v>IS-18</c:v>
                </c:pt>
                <c:pt idx="9">
                  <c:v>IIS-18</c:v>
                </c:pt>
                <c:pt idx="10">
                  <c:v>IS-19</c:v>
                </c:pt>
                <c:pt idx="11">
                  <c:v>IIS-19</c:v>
                </c:pt>
                <c:pt idx="12">
                  <c:v>IS-20</c:v>
                </c:pt>
                <c:pt idx="13">
                  <c:v>IIS-20</c:v>
                </c:pt>
                <c:pt idx="14">
                  <c:v>IS-21</c:v>
                </c:pt>
                <c:pt idx="15">
                  <c:v>IIS-21</c:v>
                </c:pt>
                <c:pt idx="16">
                  <c:v>IS-22</c:v>
                </c:pt>
                <c:pt idx="17">
                  <c:v>IIS-22</c:v>
                </c:pt>
              </c:strCache>
            </c:strRef>
          </c:cat>
          <c:val>
            <c:numRef>
              <c:f>Fiscal28!$F$5:$F$23</c:f>
              <c:numCache>
                <c:formatCode>0.0</c:formatCode>
                <c:ptCount val="19"/>
                <c:pt idx="0">
                  <c:v>-9.2230937829294533</c:v>
                </c:pt>
                <c:pt idx="1">
                  <c:v>-4.3480103146887075</c:v>
                </c:pt>
                <c:pt idx="2">
                  <c:v>-12.800453187953295</c:v>
                </c:pt>
                <c:pt idx="3">
                  <c:v>-18.052033823826946</c:v>
                </c:pt>
                <c:pt idx="4">
                  <c:v>-10.868729887038995</c:v>
                </c:pt>
                <c:pt idx="5">
                  <c:v>5.0430272693054548</c:v>
                </c:pt>
                <c:pt idx="6">
                  <c:v>13.132333552687214</c:v>
                </c:pt>
                <c:pt idx="7">
                  <c:v>13.660259750588779</c:v>
                </c:pt>
                <c:pt idx="8">
                  <c:v>14.813119061793927</c:v>
                </c:pt>
                <c:pt idx="9">
                  <c:v>-1.5707657048231027</c:v>
                </c:pt>
                <c:pt idx="10">
                  <c:v>-6.9460835796845686</c:v>
                </c:pt>
                <c:pt idx="11">
                  <c:v>0.43491952271861578</c:v>
                </c:pt>
                <c:pt idx="12">
                  <c:v>-2.7677188676746454</c:v>
                </c:pt>
                <c:pt idx="13">
                  <c:v>10.029703430173598</c:v>
                </c:pt>
                <c:pt idx="14">
                  <c:v>34.529950470818648</c:v>
                </c:pt>
                <c:pt idx="15">
                  <c:v>27.246174994395773</c:v>
                </c:pt>
                <c:pt idx="16">
                  <c:v>9.8111080334928147</c:v>
                </c:pt>
                <c:pt idx="17">
                  <c:v>-5.6518204914177375</c:v>
                </c:pt>
                <c:pt idx="18">
                  <c:v>-6.713401233445324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FC4F-4CDA-88D5-25B42DE2F4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84911279"/>
        <c:axId val="159329151"/>
      </c:lineChart>
      <c:catAx>
        <c:axId val="191901876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919028847"/>
        <c:crosses val="autoZero"/>
        <c:auto val="1"/>
        <c:lblAlgn val="ctr"/>
        <c:lblOffset val="100"/>
        <c:tickLblSkip val="2"/>
        <c:noMultiLvlLbl val="0"/>
      </c:catAx>
      <c:valAx>
        <c:axId val="1919028847"/>
        <c:scaling>
          <c:orientation val="minMax"/>
          <c:min val="-1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919018767"/>
        <c:crosses val="autoZero"/>
        <c:crossBetween val="between"/>
      </c:valAx>
      <c:valAx>
        <c:axId val="159329151"/>
        <c:scaling>
          <c:orientation val="minMax"/>
          <c:min val="-2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484911279"/>
        <c:crosses val="max"/>
        <c:crossBetween val="between"/>
      </c:valAx>
      <c:catAx>
        <c:axId val="148491127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9329151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13105555555555559"/>
          <c:y val="2.2855424321959757E-2"/>
          <c:w val="0.41430555555555554"/>
          <c:h val="0.2233931175269758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Fiscal30!$D$4</c:f>
              <c:strCache>
                <c:ptCount val="1"/>
                <c:pt idx="0">
                  <c:v>Pagos a cuenta del IR 3ra categoría (eje izq.)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481D-4766-A459-C03E7A120023}"/>
              </c:ext>
            </c:extLst>
          </c:dPt>
          <c:cat>
            <c:numRef>
              <c:f>Fiscal30!$B$5:$B$1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Fiscal30!$D$5:$D$15</c:f>
              <c:numCache>
                <c:formatCode>#,##0</c:formatCode>
                <c:ptCount val="11"/>
                <c:pt idx="0">
                  <c:v>19.633331609059997</c:v>
                </c:pt>
                <c:pt idx="1">
                  <c:v>18.535855163060003</c:v>
                </c:pt>
                <c:pt idx="2">
                  <c:v>16.817499295319998</c:v>
                </c:pt>
                <c:pt idx="3">
                  <c:v>16.495769289199998</c:v>
                </c:pt>
                <c:pt idx="4">
                  <c:v>15.49924499338</c:v>
                </c:pt>
                <c:pt idx="5">
                  <c:v>17.267864817709999</c:v>
                </c:pt>
                <c:pt idx="6">
                  <c:v>17.679276012580001</c:v>
                </c:pt>
                <c:pt idx="7">
                  <c:v>13.804034038240001</c:v>
                </c:pt>
                <c:pt idx="8">
                  <c:v>22.785656467480003</c:v>
                </c:pt>
                <c:pt idx="9">
                  <c:v>29.82107806302</c:v>
                </c:pt>
                <c:pt idx="10">
                  <c:v>30.5515671262102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81D-4766-A459-C03E7A1200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4"/>
        <c:overlap val="-27"/>
        <c:axId val="917242112"/>
        <c:axId val="917242592"/>
      </c:barChart>
      <c:lineChart>
        <c:grouping val="standard"/>
        <c:varyColors val="0"/>
        <c:ser>
          <c:idx val="0"/>
          <c:order val="0"/>
          <c:tx>
            <c:strRef>
              <c:f>Fiscal30!$C$4</c:f>
              <c:strCache>
                <c:ptCount val="1"/>
                <c:pt idx="0">
                  <c:v>Saldos a favor del contribuyente (eje der.)</c:v>
                </c:pt>
              </c:strCache>
            </c:strRef>
          </c:tx>
          <c:spPr>
            <a:ln w="222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Fiscal30!$B$5:$B$15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Fiscal30!$C$5:$C$15</c:f>
              <c:numCache>
                <c:formatCode>#,##0</c:formatCode>
                <c:ptCount val="11"/>
                <c:pt idx="0">
                  <c:v>5.68</c:v>
                </c:pt>
                <c:pt idx="1">
                  <c:v>7.5179999999999998</c:v>
                </c:pt>
                <c:pt idx="2">
                  <c:v>8.5359999999999996</c:v>
                </c:pt>
                <c:pt idx="3">
                  <c:v>8.8019999999999996</c:v>
                </c:pt>
                <c:pt idx="4">
                  <c:v>9.2449999999999992</c:v>
                </c:pt>
                <c:pt idx="5">
                  <c:v>8.609</c:v>
                </c:pt>
                <c:pt idx="6">
                  <c:v>9.7690000000000001</c:v>
                </c:pt>
                <c:pt idx="7">
                  <c:v>10.304</c:v>
                </c:pt>
                <c:pt idx="8">
                  <c:v>9.6199999999999992</c:v>
                </c:pt>
                <c:pt idx="9">
                  <c:v>9.1850000000000005</c:v>
                </c:pt>
                <c:pt idx="10">
                  <c:v>12.64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481D-4766-A459-C03E7A1200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1868704"/>
        <c:axId val="1271850464"/>
      </c:lineChart>
      <c:catAx>
        <c:axId val="917242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917242592"/>
        <c:crosses val="autoZero"/>
        <c:auto val="1"/>
        <c:lblAlgn val="ctr"/>
        <c:lblOffset val="100"/>
        <c:tickLblSkip val="2"/>
        <c:noMultiLvlLbl val="0"/>
      </c:catAx>
      <c:valAx>
        <c:axId val="917242592"/>
        <c:scaling>
          <c:orientation val="minMax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917242112"/>
        <c:crosses val="autoZero"/>
        <c:crossBetween val="between"/>
      </c:valAx>
      <c:valAx>
        <c:axId val="1271850464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271868704"/>
        <c:crosses val="max"/>
        <c:crossBetween val="between"/>
      </c:valAx>
      <c:catAx>
        <c:axId val="12718687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7185046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12886111111111112"/>
          <c:y val="1.7933070866141734E-2"/>
          <c:w val="0.67669444444444449"/>
          <c:h val="0.1678375619714202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2"/>
          <c:order val="0"/>
          <c:tx>
            <c:strRef>
              <c:f>Fiscal31!$B$3</c:f>
              <c:strCache>
                <c:ptCount val="1"/>
                <c:pt idx="0">
                  <c:v>Primer semestre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 w="22225">
              <a:noFill/>
            </a:ln>
            <a:effectLst/>
          </c:spPr>
          <c:invertIfNegative val="0"/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456E-452B-84CB-3E49B805B70B}"/>
              </c:ext>
            </c:extLst>
          </c:dPt>
          <c:dPt>
            <c:idx val="6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 w="2222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AEA6-4B47-93D4-97A5B80F6E24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456E-452B-84CB-3E49B805B70B}"/>
              </c:ext>
            </c:extLst>
          </c:dPt>
          <c:dPt>
            <c:idx val="8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 w="2222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456E-452B-84CB-3E49B805B70B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456E-452B-84CB-3E49B805B70B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31!$A$4:$A$12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Fiscal31!$B$4:$B$12</c:f>
              <c:numCache>
                <c:formatCode>#,##0.0</c:formatCode>
                <c:ptCount val="9"/>
                <c:pt idx="0">
                  <c:v>-6.0374754497530887</c:v>
                </c:pt>
                <c:pt idx="1">
                  <c:v>-4.6863861231308874</c:v>
                </c:pt>
                <c:pt idx="2">
                  <c:v>-1.6748657290836491</c:v>
                </c:pt>
                <c:pt idx="3">
                  <c:v>16.00470286512676</c:v>
                </c:pt>
                <c:pt idx="4">
                  <c:v>4.8306466408568411</c:v>
                </c:pt>
                <c:pt idx="5">
                  <c:v>-23.742108523792098</c:v>
                </c:pt>
                <c:pt idx="6">
                  <c:v>35.941044872313228</c:v>
                </c:pt>
                <c:pt idx="7">
                  <c:v>17.613344873533904</c:v>
                </c:pt>
                <c:pt idx="8">
                  <c:v>-12.6216093025172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56E-452B-84CB-3E49B805B70B}"/>
            </c:ext>
          </c:extLst>
        </c:ser>
        <c:ser>
          <c:idx val="0"/>
          <c:order val="1"/>
          <c:tx>
            <c:strRef>
              <c:f>Fiscal31!$C$3</c:f>
              <c:strCache>
                <c:ptCount val="1"/>
                <c:pt idx="0">
                  <c:v>Segundo semestre</c:v>
                </c:pt>
              </c:strCache>
            </c:strRef>
          </c:tx>
          <c:spPr>
            <a:solidFill>
              <a:srgbClr val="C00000"/>
            </a:solidFill>
            <a:ln w="22225">
              <a:noFill/>
            </a:ln>
            <a:effectLst/>
          </c:spPr>
          <c:invertIfNegative val="0"/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AEA6-4B47-93D4-97A5B80F6E24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456E-452B-84CB-3E49B805B70B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31!$A$4:$A$12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Fiscal31!$C$4:$C$12</c:f>
              <c:numCache>
                <c:formatCode>#,##0.0</c:formatCode>
                <c:ptCount val="9"/>
                <c:pt idx="0">
                  <c:v>-8.4112404240729575</c:v>
                </c:pt>
                <c:pt idx="1">
                  <c:v>-2.5523883476307248</c:v>
                </c:pt>
                <c:pt idx="2">
                  <c:v>2.9217971286532389</c:v>
                </c:pt>
                <c:pt idx="3">
                  <c:v>6.2300291468193763</c:v>
                </c:pt>
                <c:pt idx="4">
                  <c:v>4.2074254219192113</c:v>
                </c:pt>
                <c:pt idx="5">
                  <c:v>-11.404615812667657</c:v>
                </c:pt>
                <c:pt idx="6">
                  <c:v>39.787059454693861</c:v>
                </c:pt>
                <c:pt idx="7">
                  <c:v>-7.8756830078212801</c:v>
                </c:pt>
                <c:pt idx="8">
                  <c:v>0.756545819093616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56E-452B-84CB-3E49B805B7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30"/>
        <c:axId val="1263600672"/>
        <c:axId val="1263616896"/>
      </c:barChart>
      <c:catAx>
        <c:axId val="1263600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263616896"/>
        <c:crosses val="autoZero"/>
        <c:auto val="1"/>
        <c:lblAlgn val="ctr"/>
        <c:lblOffset val="100"/>
        <c:noMultiLvlLbl val="0"/>
      </c:catAx>
      <c:valAx>
        <c:axId val="1263616896"/>
        <c:scaling>
          <c:orientation val="minMax"/>
          <c:max val="48"/>
          <c:min val="-30"/>
        </c:scaling>
        <c:delete val="1"/>
        <c:axPos val="l"/>
        <c:numFmt formatCode="#,##0" sourceLinked="0"/>
        <c:majorTickMark val="out"/>
        <c:minorTickMark val="none"/>
        <c:tickLblPos val="nextTo"/>
        <c:crossAx val="12636006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3.2566309472372129E-2"/>
          <c:y val="3.3452807646356032E-2"/>
          <c:w val="0.58725279289530274"/>
          <c:h val="8.1544699385695071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9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0-2C2C-430C-BD32-FA6A0E6123E9}"/>
              </c:ext>
            </c:extLst>
          </c:dPt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2C2C-430C-BD32-FA6A0E6123E9}"/>
              </c:ext>
            </c:extLst>
          </c:dPt>
          <c:dLbls>
            <c:dLbl>
              <c:idx val="9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0-2C2C-430C-BD32-FA6A0E6123E9}"/>
                </c:ext>
              </c:extLst>
            </c:dLbl>
            <c:dLbl>
              <c:idx val="1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C2C-430C-BD32-FA6A0E6123E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32!$B$6:$B$16</c:f>
              <c:strCach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IS-22</c:v>
                </c:pt>
                <c:pt idx="8">
                  <c:v>IIS-22</c:v>
                </c:pt>
                <c:pt idx="9">
                  <c:v>IS-23</c:v>
                </c:pt>
                <c:pt idx="10">
                  <c:v>IIS-23</c:v>
                </c:pt>
              </c:strCache>
            </c:strRef>
          </c:cat>
          <c:val>
            <c:numRef>
              <c:f>Fiscal32!$C$6:$C$16</c:f>
              <c:numCache>
                <c:formatCode>#,##0.0</c:formatCode>
                <c:ptCount val="11"/>
                <c:pt idx="0">
                  <c:v>20.206020643314471</c:v>
                </c:pt>
                <c:pt idx="1">
                  <c:v>18.697143133479294</c:v>
                </c:pt>
                <c:pt idx="2">
                  <c:v>18.14720196107967</c:v>
                </c:pt>
                <c:pt idx="3">
                  <c:v>19.272882216754184</c:v>
                </c:pt>
                <c:pt idx="4">
                  <c:v>19.786451271299622</c:v>
                </c:pt>
                <c:pt idx="5">
                  <c:v>17.821246053535276</c:v>
                </c:pt>
                <c:pt idx="6">
                  <c:v>21.008958471483037</c:v>
                </c:pt>
                <c:pt idx="7">
                  <c:v>22.7415823492451</c:v>
                </c:pt>
                <c:pt idx="8">
                  <c:v>22.054437648828102</c:v>
                </c:pt>
                <c:pt idx="9">
                  <c:v>20.725438685798718</c:v>
                </c:pt>
                <c:pt idx="10">
                  <c:v>20.4371976861343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FE-47B1-AEFF-308FBF200F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4"/>
        <c:overlap val="-27"/>
        <c:axId val="545260591"/>
        <c:axId val="545268271"/>
      </c:barChart>
      <c:catAx>
        <c:axId val="54526059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545268271"/>
        <c:crosses val="autoZero"/>
        <c:auto val="1"/>
        <c:lblAlgn val="ctr"/>
        <c:lblOffset val="100"/>
        <c:noMultiLvlLbl val="0"/>
      </c:catAx>
      <c:valAx>
        <c:axId val="545268271"/>
        <c:scaling>
          <c:orientation val="minMax"/>
          <c:max val="23.4"/>
          <c:min val="14"/>
        </c:scaling>
        <c:delete val="1"/>
        <c:axPos val="l"/>
        <c:numFmt formatCode="#,##0.0" sourceLinked="1"/>
        <c:majorTickMark val="out"/>
        <c:minorTickMark val="none"/>
        <c:tickLblPos val="nextTo"/>
        <c:crossAx val="54526059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562338505018937E-2"/>
          <c:y val="2.7801676853157813E-2"/>
          <c:w val="0.84959260886545585"/>
          <c:h val="0.87909418586428456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Macro14!$C$2</c:f>
              <c:strCache>
                <c:ptCount val="1"/>
                <c:pt idx="0">
                  <c:v>Productor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 w="22225">
              <a:noFill/>
            </a:ln>
            <a:effectLst/>
          </c:spPr>
          <c:invertIfNegative val="0"/>
          <c:dLbls>
            <c:dLbl>
              <c:idx val="30"/>
              <c:layout>
                <c:manualLayout>
                  <c:x val="-1.1366463759708534E-16"/>
                  <c:y val="-4.082084454980111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03A-41EA-B3F2-12D0ACB1B59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Macro14!$A$3:$A$33</c:f>
              <c:strCache>
                <c:ptCount val="31"/>
                <c:pt idx="0">
                  <c:v>Ene-21</c:v>
                </c:pt>
                <c:pt idx="1">
                  <c:v>Feb-21</c:v>
                </c:pt>
                <c:pt idx="2">
                  <c:v>Mar-21</c:v>
                </c:pt>
                <c:pt idx="3">
                  <c:v>Abr-21</c:v>
                </c:pt>
                <c:pt idx="4">
                  <c:v>May-21</c:v>
                </c:pt>
                <c:pt idx="5">
                  <c:v>Jun-21</c:v>
                </c:pt>
                <c:pt idx="6">
                  <c:v>Jul-21</c:v>
                </c:pt>
                <c:pt idx="7">
                  <c:v>Ago-21</c:v>
                </c:pt>
                <c:pt idx="8">
                  <c:v>Set-21</c:v>
                </c:pt>
                <c:pt idx="9">
                  <c:v>Oct-21</c:v>
                </c:pt>
                <c:pt idx="10">
                  <c:v>Nov-21</c:v>
                </c:pt>
                <c:pt idx="11">
                  <c:v>Dic-21</c:v>
                </c:pt>
                <c:pt idx="12">
                  <c:v>Ene-22</c:v>
                </c:pt>
                <c:pt idx="13">
                  <c:v>Feb-22</c:v>
                </c:pt>
                <c:pt idx="14">
                  <c:v>Mar-22</c:v>
                </c:pt>
                <c:pt idx="15">
                  <c:v>Abr-22</c:v>
                </c:pt>
                <c:pt idx="16">
                  <c:v>Jun-22</c:v>
                </c:pt>
                <c:pt idx="17">
                  <c:v>Jun-22</c:v>
                </c:pt>
                <c:pt idx="18">
                  <c:v>Jul-22</c:v>
                </c:pt>
                <c:pt idx="19">
                  <c:v>Ago-22</c:v>
                </c:pt>
                <c:pt idx="20">
                  <c:v>Set-22</c:v>
                </c:pt>
                <c:pt idx="21">
                  <c:v>Oct-22</c:v>
                </c:pt>
                <c:pt idx="22">
                  <c:v>Nov-22</c:v>
                </c:pt>
                <c:pt idx="23">
                  <c:v>Dic-22</c:v>
                </c:pt>
                <c:pt idx="24">
                  <c:v>Ene-23</c:v>
                </c:pt>
                <c:pt idx="25">
                  <c:v>Feb-23</c:v>
                </c:pt>
                <c:pt idx="26">
                  <c:v>Mar-23</c:v>
                </c:pt>
                <c:pt idx="27">
                  <c:v>Abr-23</c:v>
                </c:pt>
                <c:pt idx="28">
                  <c:v>May-23</c:v>
                </c:pt>
                <c:pt idx="29">
                  <c:v>Jun-23</c:v>
                </c:pt>
                <c:pt idx="30">
                  <c:v>Jul-23</c:v>
                </c:pt>
              </c:strCache>
            </c:strRef>
          </c:cat>
          <c:val>
            <c:numRef>
              <c:f>Macro14!$C$3:$C$33</c:f>
              <c:numCache>
                <c:formatCode>0.0</c:formatCode>
                <c:ptCount val="31"/>
                <c:pt idx="0">
                  <c:v>0.3</c:v>
                </c:pt>
                <c:pt idx="1">
                  <c:v>1.7</c:v>
                </c:pt>
                <c:pt idx="2">
                  <c:v>4.4000000000000004</c:v>
                </c:pt>
                <c:pt idx="3">
                  <c:v>6.8</c:v>
                </c:pt>
                <c:pt idx="4">
                  <c:v>9</c:v>
                </c:pt>
                <c:pt idx="5">
                  <c:v>8.8000000000000007</c:v>
                </c:pt>
                <c:pt idx="6">
                  <c:v>9</c:v>
                </c:pt>
                <c:pt idx="7">
                  <c:v>9.5</c:v>
                </c:pt>
                <c:pt idx="8">
                  <c:v>10.7</c:v>
                </c:pt>
                <c:pt idx="9">
                  <c:v>13.5</c:v>
                </c:pt>
                <c:pt idx="10">
                  <c:v>12.9</c:v>
                </c:pt>
                <c:pt idx="11">
                  <c:v>10.3</c:v>
                </c:pt>
                <c:pt idx="12">
                  <c:v>9.1</c:v>
                </c:pt>
                <c:pt idx="13">
                  <c:v>8.8000000000000007</c:v>
                </c:pt>
                <c:pt idx="14">
                  <c:v>8.3000000000000007</c:v>
                </c:pt>
                <c:pt idx="15">
                  <c:v>8</c:v>
                </c:pt>
                <c:pt idx="16" formatCode="General">
                  <c:v>6.4</c:v>
                </c:pt>
                <c:pt idx="17" formatCode="General">
                  <c:v>6.1</c:v>
                </c:pt>
                <c:pt idx="18">
                  <c:v>4.2</c:v>
                </c:pt>
                <c:pt idx="19">
                  <c:v>2.2999999999999998</c:v>
                </c:pt>
                <c:pt idx="20" formatCode="General">
                  <c:v>0.9</c:v>
                </c:pt>
                <c:pt idx="21" formatCode="General">
                  <c:v>-1.3</c:v>
                </c:pt>
                <c:pt idx="22" formatCode="General">
                  <c:v>-1.3</c:v>
                </c:pt>
                <c:pt idx="23" formatCode="General">
                  <c:v>-0.7</c:v>
                </c:pt>
                <c:pt idx="24" formatCode="General">
                  <c:v>-0.8</c:v>
                </c:pt>
                <c:pt idx="25" formatCode="General">
                  <c:v>-1.4</c:v>
                </c:pt>
                <c:pt idx="26" formatCode="General">
                  <c:v>-2.5</c:v>
                </c:pt>
                <c:pt idx="27" formatCode="General">
                  <c:v>-3.6</c:v>
                </c:pt>
                <c:pt idx="28" formatCode="General">
                  <c:v>-4.5999999999999996</c:v>
                </c:pt>
                <c:pt idx="29" formatCode="General">
                  <c:v>-5.4</c:v>
                </c:pt>
                <c:pt idx="30" formatCode="General">
                  <c:v>-4.4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03A-41EA-B3F2-12D0ACB1B5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26678232"/>
        <c:axId val="426680976"/>
      </c:barChart>
      <c:lineChart>
        <c:grouping val="standard"/>
        <c:varyColors val="0"/>
        <c:ser>
          <c:idx val="0"/>
          <c:order val="0"/>
          <c:tx>
            <c:strRef>
              <c:f>Macro14!$B$2</c:f>
              <c:strCache>
                <c:ptCount val="1"/>
                <c:pt idx="0">
                  <c:v>Consumidor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30"/>
              <c:layout>
                <c:manualLayout>
                  <c:x val="0"/>
                  <c:y val="4.592390212543684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03A-41EA-B3F2-12D0ACB1B596}"/>
                </c:ext>
              </c:extLst>
            </c:dLbl>
            <c:spPr>
              <a:solidFill>
                <a:srgbClr val="C00000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Macro14!$A$3:$A$33</c:f>
              <c:strCache>
                <c:ptCount val="31"/>
                <c:pt idx="0">
                  <c:v>Ene-21</c:v>
                </c:pt>
                <c:pt idx="1">
                  <c:v>Feb-21</c:v>
                </c:pt>
                <c:pt idx="2">
                  <c:v>Mar-21</c:v>
                </c:pt>
                <c:pt idx="3">
                  <c:v>Abr-21</c:v>
                </c:pt>
                <c:pt idx="4">
                  <c:v>May-21</c:v>
                </c:pt>
                <c:pt idx="5">
                  <c:v>Jun-21</c:v>
                </c:pt>
                <c:pt idx="6">
                  <c:v>Jul-21</c:v>
                </c:pt>
                <c:pt idx="7">
                  <c:v>Ago-21</c:v>
                </c:pt>
                <c:pt idx="8">
                  <c:v>Set-21</c:v>
                </c:pt>
                <c:pt idx="9">
                  <c:v>Oct-21</c:v>
                </c:pt>
                <c:pt idx="10">
                  <c:v>Nov-21</c:v>
                </c:pt>
                <c:pt idx="11">
                  <c:v>Dic-21</c:v>
                </c:pt>
                <c:pt idx="12">
                  <c:v>Ene-22</c:v>
                </c:pt>
                <c:pt idx="13">
                  <c:v>Feb-22</c:v>
                </c:pt>
                <c:pt idx="14">
                  <c:v>Mar-22</c:v>
                </c:pt>
                <c:pt idx="15">
                  <c:v>Abr-22</c:v>
                </c:pt>
                <c:pt idx="16">
                  <c:v>Jun-22</c:v>
                </c:pt>
                <c:pt idx="17">
                  <c:v>Jun-22</c:v>
                </c:pt>
                <c:pt idx="18">
                  <c:v>Jul-22</c:v>
                </c:pt>
                <c:pt idx="19">
                  <c:v>Ago-22</c:v>
                </c:pt>
                <c:pt idx="20">
                  <c:v>Set-22</c:v>
                </c:pt>
                <c:pt idx="21">
                  <c:v>Oct-22</c:v>
                </c:pt>
                <c:pt idx="22">
                  <c:v>Nov-22</c:v>
                </c:pt>
                <c:pt idx="23">
                  <c:v>Dic-22</c:v>
                </c:pt>
                <c:pt idx="24">
                  <c:v>Ene-23</c:v>
                </c:pt>
                <c:pt idx="25">
                  <c:v>Feb-23</c:v>
                </c:pt>
                <c:pt idx="26">
                  <c:v>Mar-23</c:v>
                </c:pt>
                <c:pt idx="27">
                  <c:v>Abr-23</c:v>
                </c:pt>
                <c:pt idx="28">
                  <c:v>May-23</c:v>
                </c:pt>
                <c:pt idx="29">
                  <c:v>Jun-23</c:v>
                </c:pt>
                <c:pt idx="30">
                  <c:v>Jul-23</c:v>
                </c:pt>
              </c:strCache>
            </c:strRef>
          </c:cat>
          <c:val>
            <c:numRef>
              <c:f>Macro14!$B$3:$B$33</c:f>
              <c:numCache>
                <c:formatCode>0.0</c:formatCode>
                <c:ptCount val="31"/>
                <c:pt idx="0">
                  <c:v>-0.3</c:v>
                </c:pt>
                <c:pt idx="1">
                  <c:v>-0.2</c:v>
                </c:pt>
                <c:pt idx="2">
                  <c:v>0.4</c:v>
                </c:pt>
                <c:pt idx="3">
                  <c:v>0.9</c:v>
                </c:pt>
                <c:pt idx="4">
                  <c:v>1.3</c:v>
                </c:pt>
                <c:pt idx="5">
                  <c:v>1.1000000000000001</c:v>
                </c:pt>
                <c:pt idx="6">
                  <c:v>1</c:v>
                </c:pt>
                <c:pt idx="7">
                  <c:v>0.8</c:v>
                </c:pt>
                <c:pt idx="8">
                  <c:v>0.7</c:v>
                </c:pt>
                <c:pt idx="9">
                  <c:v>1.5</c:v>
                </c:pt>
                <c:pt idx="10">
                  <c:v>2.2999999999999998</c:v>
                </c:pt>
                <c:pt idx="11">
                  <c:v>1.5</c:v>
                </c:pt>
                <c:pt idx="12">
                  <c:v>0.9</c:v>
                </c:pt>
                <c:pt idx="13">
                  <c:v>0.9</c:v>
                </c:pt>
                <c:pt idx="14">
                  <c:v>1.5</c:v>
                </c:pt>
                <c:pt idx="15">
                  <c:v>2.1</c:v>
                </c:pt>
                <c:pt idx="16" formatCode="General">
                  <c:v>2.1</c:v>
                </c:pt>
                <c:pt idx="17" formatCode="General">
                  <c:v>2.5</c:v>
                </c:pt>
                <c:pt idx="18">
                  <c:v>2.7</c:v>
                </c:pt>
                <c:pt idx="19">
                  <c:v>2.5</c:v>
                </c:pt>
                <c:pt idx="20" formatCode="General">
                  <c:v>2.8</c:v>
                </c:pt>
                <c:pt idx="21" formatCode="General">
                  <c:v>2.1</c:v>
                </c:pt>
                <c:pt idx="22" formatCode="General">
                  <c:v>1.6</c:v>
                </c:pt>
                <c:pt idx="23" formatCode="General">
                  <c:v>1.8</c:v>
                </c:pt>
                <c:pt idx="24" formatCode="General">
                  <c:v>2.1</c:v>
                </c:pt>
                <c:pt idx="25">
                  <c:v>1</c:v>
                </c:pt>
                <c:pt idx="26" formatCode="General">
                  <c:v>0.7</c:v>
                </c:pt>
                <c:pt idx="27" formatCode="General">
                  <c:v>0.1</c:v>
                </c:pt>
                <c:pt idx="28" formatCode="General">
                  <c:v>0.2</c:v>
                </c:pt>
                <c:pt idx="29">
                  <c:v>0</c:v>
                </c:pt>
                <c:pt idx="30" formatCode="General">
                  <c:v>-0.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703A-41EA-B3F2-12D0ACB1B5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6678232"/>
        <c:axId val="426680976"/>
      </c:lineChart>
      <c:catAx>
        <c:axId val="426678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426680976"/>
        <c:crosses val="autoZero"/>
        <c:auto val="1"/>
        <c:lblAlgn val="ctr"/>
        <c:lblOffset val="100"/>
        <c:tickLblSkip val="6"/>
        <c:noMultiLvlLbl val="0"/>
      </c:catAx>
      <c:valAx>
        <c:axId val="426680976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426678232"/>
        <c:crossesAt val="1"/>
        <c:crossBetween val="between"/>
        <c:majorUnit val="4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6.3853872651180171E-2"/>
          <c:y val="4.4448362325654285E-3"/>
          <c:w val="0.93614612734881986"/>
          <c:h val="8.584547876508384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4960629921259839E-2"/>
          <c:y val="5.0925925925925923E-2"/>
          <c:w val="0.93448375619714208"/>
          <c:h val="0.84826407115777192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Fiscal33!$D$7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33!$C$8:$C$9</c:f>
              <c:strCache>
                <c:ptCount val="2"/>
                <c:pt idx="0">
                  <c:v>Primer semestre</c:v>
                </c:pt>
                <c:pt idx="1">
                  <c:v>Segundo semestre</c:v>
                </c:pt>
              </c:strCache>
            </c:strRef>
          </c:cat>
          <c:val>
            <c:numRef>
              <c:f>Fiscal33!$D$8:$D$9</c:f>
              <c:numCache>
                <c:formatCode>0</c:formatCode>
                <c:ptCount val="2"/>
                <c:pt idx="0" formatCode="_-* #,##0_-;\-* #,##0_-;_-* &quot;-&quot;??_-;_-@_-">
                  <c:v>442.99363865657995</c:v>
                </c:pt>
                <c:pt idx="1">
                  <c:v>357.23358859621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811-4C5C-9FF1-A1BB9434D685}"/>
            </c:ext>
          </c:extLst>
        </c:ser>
        <c:ser>
          <c:idx val="4"/>
          <c:order val="1"/>
          <c:tx>
            <c:strRef>
              <c:f>Fiscal33!$E$7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33!$C$8:$C$9</c:f>
              <c:strCache>
                <c:ptCount val="2"/>
                <c:pt idx="0">
                  <c:v>Primer semestre</c:v>
                </c:pt>
                <c:pt idx="1">
                  <c:v>Segundo semestre</c:v>
                </c:pt>
              </c:strCache>
            </c:strRef>
          </c:cat>
          <c:val>
            <c:numRef>
              <c:f>Fiscal33!$E$8:$E$9</c:f>
              <c:numCache>
                <c:formatCode>0</c:formatCode>
                <c:ptCount val="2"/>
                <c:pt idx="0" formatCode="_-* #,##0_-;\-* #,##0_-;_-* &quot;-&quot;??_-;_-@_-">
                  <c:v>394.65536850168917</c:v>
                </c:pt>
                <c:pt idx="1">
                  <c:v>366.027308619624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811-4C5C-9FF1-A1BB9434D6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0"/>
        <c:overlap val="-27"/>
        <c:axId val="1878902368"/>
        <c:axId val="1878894208"/>
        <c:extLst/>
      </c:barChart>
      <c:catAx>
        <c:axId val="18789023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878894208"/>
        <c:crosses val="autoZero"/>
        <c:auto val="1"/>
        <c:lblAlgn val="ctr"/>
        <c:lblOffset val="100"/>
        <c:noMultiLvlLbl val="0"/>
      </c:catAx>
      <c:valAx>
        <c:axId val="1878894208"/>
        <c:scaling>
          <c:orientation val="minMax"/>
          <c:min val="320"/>
        </c:scaling>
        <c:delete val="1"/>
        <c:axPos val="l"/>
        <c:numFmt formatCode="_-* #,##0_-;\-* #,##0_-;_-* &quot;-&quot;??_-;_-@_-" sourceLinked="1"/>
        <c:majorTickMark val="out"/>
        <c:minorTickMark val="none"/>
        <c:tickLblPos val="nextTo"/>
        <c:crossAx val="18789023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7624496937882764"/>
          <c:y val="4.4867308253135028E-3"/>
          <c:w val="0.44728412073490809"/>
          <c:h val="7.899642752989209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4960629921259839E-2"/>
          <c:y val="5.0925925925925923E-2"/>
          <c:w val="0.93448375619714208"/>
          <c:h val="0.84826407115777192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Fiscal34!$D$7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34!$C$8:$C$9</c:f>
              <c:strCache>
                <c:ptCount val="2"/>
                <c:pt idx="0">
                  <c:v>Primer semestre</c:v>
                </c:pt>
                <c:pt idx="1">
                  <c:v>Segundo semestre</c:v>
                </c:pt>
              </c:strCache>
            </c:strRef>
          </c:cat>
          <c:val>
            <c:numRef>
              <c:f>Fiscal34!$D$8:$D$9</c:f>
              <c:numCache>
                <c:formatCode>0</c:formatCode>
                <c:ptCount val="2"/>
                <c:pt idx="0" formatCode="_-* #,##0_-;\-* #,##0_-;_-* &quot;-&quot;??_-;_-@_-">
                  <c:v>101.63689726457116</c:v>
                </c:pt>
                <c:pt idx="1">
                  <c:v>88.0499091850178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86F-4DF7-A6B2-E3A2913BD30B}"/>
            </c:ext>
          </c:extLst>
        </c:ser>
        <c:ser>
          <c:idx val="4"/>
          <c:order val="1"/>
          <c:tx>
            <c:strRef>
              <c:f>Fiscal34!$E$7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34!$C$8:$C$9</c:f>
              <c:strCache>
                <c:ptCount val="2"/>
                <c:pt idx="0">
                  <c:v>Primer semestre</c:v>
                </c:pt>
                <c:pt idx="1">
                  <c:v>Segundo semestre</c:v>
                </c:pt>
              </c:strCache>
            </c:strRef>
          </c:cat>
          <c:val>
            <c:numRef>
              <c:f>Fiscal34!$E$8:$E$9</c:f>
              <c:numCache>
                <c:formatCode>0</c:formatCode>
                <c:ptCount val="2"/>
                <c:pt idx="0" formatCode="_-* #,##0_-;\-* #,##0_-;_-* &quot;-&quot;??_-;_-@_-">
                  <c:v>74.961904808959133</c:v>
                </c:pt>
                <c:pt idx="1">
                  <c:v>80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86F-4DF7-A6B2-E3A2913BD3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0"/>
        <c:overlap val="-27"/>
        <c:axId val="1878902368"/>
        <c:axId val="1878894208"/>
        <c:extLst/>
      </c:barChart>
      <c:catAx>
        <c:axId val="18789023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878894208"/>
        <c:crosses val="autoZero"/>
        <c:auto val="1"/>
        <c:lblAlgn val="ctr"/>
        <c:lblOffset val="100"/>
        <c:noMultiLvlLbl val="0"/>
      </c:catAx>
      <c:valAx>
        <c:axId val="1878894208"/>
        <c:scaling>
          <c:orientation val="minMax"/>
          <c:max val="140"/>
          <c:min val="30"/>
        </c:scaling>
        <c:delete val="1"/>
        <c:axPos val="l"/>
        <c:numFmt formatCode="_-* #,##0_-;\-* #,##0_-;_-* &quot;-&quot;??_-;_-@_-" sourceLinked="1"/>
        <c:majorTickMark val="out"/>
        <c:minorTickMark val="none"/>
        <c:tickLblPos val="nextTo"/>
        <c:crossAx val="18789023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7624496937882764"/>
          <c:y val="4.4867308253135028E-3"/>
          <c:w val="0.44728412073490809"/>
          <c:h val="7.899642752989209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tx>
            <c:strRef>
              <c:f>Fiscal36!$C$12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BBF5-4C1B-88A5-CAE57844D1E8}"/>
              </c:ext>
            </c:extLst>
          </c:dPt>
          <c:dPt>
            <c:idx val="5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BBF5-4C1B-88A5-CAE57844D1E8}"/>
              </c:ext>
            </c:extLst>
          </c:dPt>
          <c:dLbls>
            <c:dLbl>
              <c:idx val="5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1" i="0" u="none" strike="noStrike" kern="1200" baseline="0">
                        <a:solidFill>
                          <a:sysClr val="windowText" lastClr="000000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/>
                      <a:t>3,3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BBF5-4C1B-88A5-CAE57844D1E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206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36!$B$15:$B$20</c:f>
              <c:strCache>
                <c:ptCount val="6"/>
                <c:pt idx="0">
                  <c:v>Resto</c:v>
                </c:pt>
                <c:pt idx="1">
                  <c:v>ISC</c:v>
                </c:pt>
                <c:pt idx="2">
                  <c:v>Contribuciones
           sociales</c:v>
                </c:pt>
                <c:pt idx="3">
                  <c:v>IR</c:v>
                </c:pt>
                <c:pt idx="4">
                  <c:v>IGV</c:v>
                </c:pt>
                <c:pt idx="5">
                  <c:v>IGG</c:v>
                </c:pt>
              </c:strCache>
            </c:strRef>
          </c:cat>
          <c:val>
            <c:numRef>
              <c:f>Fiscal36!$C$15:$C$20</c:f>
              <c:numCache>
                <c:formatCode>#,##0.0</c:formatCode>
                <c:ptCount val="6"/>
                <c:pt idx="0">
                  <c:v>0.73192237487317346</c:v>
                </c:pt>
                <c:pt idx="1">
                  <c:v>0.166049101561071</c:v>
                </c:pt>
                <c:pt idx="2">
                  <c:v>0.53779014938284331</c:v>
                </c:pt>
                <c:pt idx="3">
                  <c:v>0.74646196653666053</c:v>
                </c:pt>
                <c:pt idx="4">
                  <c:v>1.1376980016925069</c:v>
                </c:pt>
                <c:pt idx="5">
                  <c:v>3.31992159404625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BF5-4C1B-88A5-CAE57844D1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4"/>
        <c:axId val="273336799"/>
        <c:axId val="265426815"/>
      </c:barChart>
      <c:catAx>
        <c:axId val="273336799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65426815"/>
        <c:crosses val="autoZero"/>
        <c:auto val="1"/>
        <c:lblAlgn val="ctr"/>
        <c:lblOffset val="100"/>
        <c:noMultiLvlLbl val="0"/>
      </c:catAx>
      <c:valAx>
        <c:axId val="265426815"/>
        <c:scaling>
          <c:orientation val="minMax"/>
        </c:scaling>
        <c:delete val="1"/>
        <c:axPos val="b"/>
        <c:numFmt formatCode="#,##0" sourceLinked="0"/>
        <c:majorTickMark val="out"/>
        <c:minorTickMark val="none"/>
        <c:tickLblPos val="nextTo"/>
        <c:crossAx val="27333679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Fiscal37!$B$5</c:f>
              <c:strCache>
                <c:ptCount val="1"/>
                <c:pt idx="0">
                  <c:v>Promedio 2000-2019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1" i="0" u="none" strike="noStrike" kern="1200" baseline="0">
                        <a:solidFill>
                          <a:sysClr val="windowText" lastClr="000000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/>
                      <a:t>27,9</a:t>
                    </a:r>
                  </a:p>
                </c:rich>
              </c:tx>
              <c:numFmt formatCode="#,##0.0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0-4D3A-42DF-B1CA-C23E2A4677C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Fiscal37!$C$4:$D$4</c15:sqref>
                  </c15:fullRef>
                </c:ext>
              </c:extLst>
              <c:f>Fiscal37!$C$4</c:f>
              <c:strCache>
                <c:ptCount val="1"/>
                <c:pt idx="0">
                  <c:v>ALC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scal37!$C$5:$D$5</c15:sqref>
                  </c15:fullRef>
                </c:ext>
              </c:extLst>
              <c:f>Fiscal37!$C$5</c:f>
              <c:numCache>
                <c:formatCode>#,##0.0</c:formatCode>
                <c:ptCount val="1"/>
                <c:pt idx="0">
                  <c:v>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D3A-42DF-B1CA-C23E2A4677CA}"/>
            </c:ext>
          </c:extLst>
        </c:ser>
        <c:ser>
          <c:idx val="1"/>
          <c:order val="1"/>
          <c:tx>
            <c:strRef>
              <c:f>Fiscal37!$B$6</c:f>
              <c:strCache>
                <c:ptCount val="1"/>
                <c:pt idx="0">
                  <c:v>Promedio 2021-2022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Fiscal37!$C$4:$D$4</c15:sqref>
                  </c15:fullRef>
                </c:ext>
              </c:extLst>
              <c:f>Fiscal37!$C$4</c:f>
              <c:strCache>
                <c:ptCount val="1"/>
                <c:pt idx="0">
                  <c:v>ALC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scal37!$C$6:$D$6</c15:sqref>
                  </c15:fullRef>
                </c:ext>
              </c:extLst>
              <c:f>Fiscal37!$C$6</c:f>
              <c:numCache>
                <c:formatCode>#,##0.0</c:formatCode>
                <c:ptCount val="1"/>
                <c:pt idx="0">
                  <c:v>29.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D3A-42DF-B1CA-C23E2A4677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50"/>
        <c:overlap val="-27"/>
        <c:axId val="1689307840"/>
        <c:axId val="1996085440"/>
      </c:barChart>
      <c:catAx>
        <c:axId val="16893078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996085440"/>
        <c:crosses val="autoZero"/>
        <c:auto val="1"/>
        <c:lblAlgn val="ctr"/>
        <c:lblOffset val="100"/>
        <c:noMultiLvlLbl val="0"/>
      </c:catAx>
      <c:valAx>
        <c:axId val="1996085440"/>
        <c:scaling>
          <c:orientation val="minMax"/>
          <c:max val="32"/>
          <c:min val="22"/>
        </c:scaling>
        <c:delete val="1"/>
        <c:axPos val="l"/>
        <c:numFmt formatCode="#,##0" sourceLinked="0"/>
        <c:majorTickMark val="out"/>
        <c:minorTickMark val="none"/>
        <c:tickLblPos val="nextTo"/>
        <c:crossAx val="16893078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Fiscal37!$B$5</c:f>
              <c:strCache>
                <c:ptCount val="1"/>
                <c:pt idx="0">
                  <c:v>Promedio 2000-2019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38,8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0-1026-4F6B-9085-3A245278156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Fiscal37!$C$4:$D$4</c15:sqref>
                  </c15:fullRef>
                </c:ext>
              </c:extLst>
              <c:f>Fiscal37!$D$4</c:f>
              <c:strCache>
                <c:ptCount val="1"/>
                <c:pt idx="0">
                  <c:v>OCDE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scal37!$C$5:$D$5</c15:sqref>
                  </c15:fullRef>
                </c:ext>
              </c:extLst>
              <c:f>Fiscal37!$D$5</c:f>
              <c:numCache>
                <c:formatCode>#,##0.0</c:formatCode>
                <c:ptCount val="1"/>
                <c:pt idx="0">
                  <c:v>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26-4F6B-9085-3A2452781568}"/>
            </c:ext>
          </c:extLst>
        </c:ser>
        <c:ser>
          <c:idx val="1"/>
          <c:order val="1"/>
          <c:tx>
            <c:strRef>
              <c:f>Fiscal37!$B$6</c:f>
              <c:strCache>
                <c:ptCount val="1"/>
                <c:pt idx="0">
                  <c:v>Promedio 2021-2022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Fiscal37!$C$4:$D$4</c15:sqref>
                  </c15:fullRef>
                </c:ext>
              </c:extLst>
              <c:f>Fiscal37!$D$4</c:f>
              <c:strCache>
                <c:ptCount val="1"/>
                <c:pt idx="0">
                  <c:v>OCDE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scal37!$C$6:$D$6</c15:sqref>
                  </c15:fullRef>
                </c:ext>
              </c:extLst>
              <c:f>Fiscal37!$D$6</c:f>
              <c:numCache>
                <c:formatCode>#,##0.0</c:formatCode>
                <c:ptCount val="1"/>
                <c:pt idx="0">
                  <c:v>39.8440657894736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026-4F6B-9085-3A24527815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50"/>
        <c:overlap val="-27"/>
        <c:axId val="1689307840"/>
        <c:axId val="1996085440"/>
      </c:barChart>
      <c:catAx>
        <c:axId val="16893078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996085440"/>
        <c:crosses val="autoZero"/>
        <c:auto val="1"/>
        <c:lblAlgn val="ctr"/>
        <c:lblOffset val="100"/>
        <c:noMultiLvlLbl val="0"/>
      </c:catAx>
      <c:valAx>
        <c:axId val="1996085440"/>
        <c:scaling>
          <c:orientation val="minMax"/>
          <c:min val="34"/>
        </c:scaling>
        <c:delete val="1"/>
        <c:axPos val="l"/>
        <c:numFmt formatCode="#,##0" sourceLinked="0"/>
        <c:majorTickMark val="out"/>
        <c:minorTickMark val="none"/>
        <c:tickLblPos val="nextTo"/>
        <c:crossAx val="16893078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Fiscal38!$B$5</c:f>
              <c:strCache>
                <c:ptCount val="1"/>
                <c:pt idx="0">
                  <c:v>Promedio 2000-2019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Fiscal38!$C$4:$D$4</c15:sqref>
                  </c15:fullRef>
                </c:ext>
              </c:extLst>
              <c:f>Fiscal38!$C$4</c:f>
              <c:strCache>
                <c:ptCount val="1"/>
                <c:pt idx="0">
                  <c:v>ALC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scal38!$C$5:$D$5</c15:sqref>
                  </c15:fullRef>
                </c:ext>
              </c:extLst>
              <c:f>Fiscal38!$C$5</c:f>
              <c:numCache>
                <c:formatCode>#,##0.0</c:formatCode>
                <c:ptCount val="1"/>
                <c:pt idx="0">
                  <c:v>15.4265294117647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50-47B6-8EEC-AC4FEB23DDFD}"/>
            </c:ext>
          </c:extLst>
        </c:ser>
        <c:ser>
          <c:idx val="1"/>
          <c:order val="1"/>
          <c:tx>
            <c:strRef>
              <c:f>Fiscal38!$B$6</c:f>
              <c:strCache>
                <c:ptCount val="1"/>
                <c:pt idx="0">
                  <c:v>Promedio 2021-2022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Fiscal38!$C$4:$D$4</c15:sqref>
                  </c15:fullRef>
                </c:ext>
              </c:extLst>
              <c:f>Fiscal38!$C$4</c:f>
              <c:strCache>
                <c:ptCount val="1"/>
                <c:pt idx="0">
                  <c:v>ALC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scal38!$C$6:$D$6</c15:sqref>
                  </c15:fullRef>
                </c:ext>
              </c:extLst>
              <c:f>Fiscal38!$C$6</c:f>
              <c:numCache>
                <c:formatCode>#,##0.0</c:formatCode>
                <c:ptCount val="1"/>
                <c:pt idx="0">
                  <c:v>17.1394117647058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50-47B6-8EEC-AC4FEB23DD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50"/>
        <c:overlap val="-27"/>
        <c:axId val="1689307840"/>
        <c:axId val="1996085440"/>
      </c:barChart>
      <c:catAx>
        <c:axId val="16893078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996085440"/>
        <c:crosses val="autoZero"/>
        <c:auto val="1"/>
        <c:lblAlgn val="ctr"/>
        <c:lblOffset val="100"/>
        <c:noMultiLvlLbl val="0"/>
      </c:catAx>
      <c:valAx>
        <c:axId val="1996085440"/>
        <c:scaling>
          <c:orientation val="minMax"/>
          <c:min val="12"/>
        </c:scaling>
        <c:delete val="1"/>
        <c:axPos val="l"/>
        <c:numFmt formatCode="#,##0" sourceLinked="0"/>
        <c:majorTickMark val="out"/>
        <c:minorTickMark val="none"/>
        <c:tickLblPos val="nextTo"/>
        <c:crossAx val="16893078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Fiscal38!$B$5</c:f>
              <c:strCache>
                <c:ptCount val="1"/>
                <c:pt idx="0">
                  <c:v>Promedio 2000-2019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Fiscal38!$C$4:$D$4</c15:sqref>
                  </c15:fullRef>
                </c:ext>
              </c:extLst>
              <c:f>Fiscal38!$D$4</c:f>
              <c:strCache>
                <c:ptCount val="1"/>
                <c:pt idx="0">
                  <c:v>OCDE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scal38!$C$5:$D$5</c15:sqref>
                  </c15:fullRef>
                </c:ext>
              </c:extLst>
              <c:f>Fiscal38!$D$5</c:f>
              <c:numCache>
                <c:formatCode>#,##0.0</c:formatCode>
                <c:ptCount val="1"/>
                <c:pt idx="0">
                  <c:v>32.5891842105263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C4-4FF7-8331-01020232EC37}"/>
            </c:ext>
          </c:extLst>
        </c:ser>
        <c:ser>
          <c:idx val="1"/>
          <c:order val="1"/>
          <c:tx>
            <c:strRef>
              <c:f>Fiscal38!$B$6</c:f>
              <c:strCache>
                <c:ptCount val="1"/>
                <c:pt idx="0">
                  <c:v>Promedio 2021-2022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7.8395061728395062E-3"/>
                  <c:y val="1.394849746126363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DC4-4FF7-8331-01020232EC3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Fiscal38!$C$4:$D$4</c15:sqref>
                  </c15:fullRef>
                </c:ext>
              </c:extLst>
              <c:f>Fiscal38!$D$4</c:f>
              <c:strCache>
                <c:ptCount val="1"/>
                <c:pt idx="0">
                  <c:v>OCDE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scal38!$C$6:$D$6</c15:sqref>
                  </c15:fullRef>
                </c:ext>
              </c:extLst>
              <c:f>Fiscal38!$D$6</c:f>
              <c:numCache>
                <c:formatCode>#,##0.0</c:formatCode>
                <c:ptCount val="1"/>
                <c:pt idx="0">
                  <c:v>34.266249999999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C4-4FF7-8331-01020232EC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50"/>
        <c:overlap val="-27"/>
        <c:axId val="1689307840"/>
        <c:axId val="1996085440"/>
      </c:barChart>
      <c:catAx>
        <c:axId val="16893078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996085440"/>
        <c:crosses val="autoZero"/>
        <c:auto val="1"/>
        <c:lblAlgn val="ctr"/>
        <c:lblOffset val="100"/>
        <c:noMultiLvlLbl val="0"/>
      </c:catAx>
      <c:valAx>
        <c:axId val="1996085440"/>
        <c:scaling>
          <c:orientation val="minMax"/>
          <c:max val="34.700000000000003"/>
          <c:min val="30"/>
        </c:scaling>
        <c:delete val="1"/>
        <c:axPos val="l"/>
        <c:numFmt formatCode="#,##0" sourceLinked="0"/>
        <c:majorTickMark val="out"/>
        <c:minorTickMark val="none"/>
        <c:tickLblPos val="nextTo"/>
        <c:crossAx val="16893078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Fiscal39!$B$5</c:f>
              <c:strCache>
                <c:ptCount val="1"/>
                <c:pt idx="0">
                  <c:v>ALC</c:v>
                </c:pt>
              </c:strCache>
            </c:strRef>
          </c:tx>
          <c:spPr>
            <a:ln w="2222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iscal39!$C$4:$G$4</c:f>
              <c:strCache>
                <c:ptCount val="5"/>
                <c:pt idx="0">
                  <c:v>Promedio 2015-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Promedio 2023-2027</c:v>
                </c:pt>
              </c:strCache>
            </c:strRef>
          </c:cat>
          <c:val>
            <c:numRef>
              <c:f>Fiscal39!$C$5:$G$5</c:f>
              <c:numCache>
                <c:formatCode>#,##0.0</c:formatCode>
                <c:ptCount val="5"/>
                <c:pt idx="0">
                  <c:v>28.605200000000004</c:v>
                </c:pt>
                <c:pt idx="1">
                  <c:v>27.175999999999998</c:v>
                </c:pt>
                <c:pt idx="2">
                  <c:v>28.71</c:v>
                </c:pt>
                <c:pt idx="3">
                  <c:v>30.21</c:v>
                </c:pt>
                <c:pt idx="4">
                  <c:v>28.538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E7A7-4AB7-9D5C-7577EA9BFF9F}"/>
            </c:ext>
          </c:extLst>
        </c:ser>
        <c:ser>
          <c:idx val="1"/>
          <c:order val="1"/>
          <c:tx>
            <c:strRef>
              <c:f>Fiscal39!$B$6</c:f>
              <c:strCache>
                <c:ptCount val="1"/>
                <c:pt idx="0">
                  <c:v>Chile</c:v>
                </c:pt>
              </c:strCache>
            </c:strRef>
          </c:tx>
          <c:spPr>
            <a:ln w="222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7A7-4AB7-9D5C-7577EA9BFF9F}"/>
                </c:ext>
              </c:extLst>
            </c:dLbl>
            <c:dLbl>
              <c:idx val="1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7A7-4AB7-9D5C-7577EA9BFF9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206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39!$C$4:$G$4</c:f>
              <c:strCache>
                <c:ptCount val="5"/>
                <c:pt idx="0">
                  <c:v>Promedio 2015-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Promedio 2023-2027</c:v>
                </c:pt>
              </c:strCache>
            </c:strRef>
          </c:cat>
          <c:val>
            <c:numRef>
              <c:f>Fiscal39!$C$6:$G$6</c:f>
              <c:numCache>
                <c:formatCode>#,##0.0</c:formatCode>
                <c:ptCount val="5"/>
                <c:pt idx="0">
                  <c:v>23.276599999999995</c:v>
                </c:pt>
                <c:pt idx="1">
                  <c:v>21.975000000000001</c:v>
                </c:pt>
                <c:pt idx="2">
                  <c:v>25.988</c:v>
                </c:pt>
                <c:pt idx="3">
                  <c:v>27.890999999999998</c:v>
                </c:pt>
                <c:pt idx="4">
                  <c:v>25.29440000000000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E7A7-4AB7-9D5C-7577EA9BFF9F}"/>
            </c:ext>
          </c:extLst>
        </c:ser>
        <c:ser>
          <c:idx val="2"/>
          <c:order val="2"/>
          <c:tx>
            <c:strRef>
              <c:f>Fiscal39!$B$7</c:f>
              <c:strCache>
                <c:ptCount val="1"/>
                <c:pt idx="0">
                  <c:v>México</c:v>
                </c:pt>
              </c:strCache>
            </c:strRef>
          </c:tx>
          <c:spPr>
            <a:ln w="222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-3.6749999999999998E-2"/>
                  <c:y val="-3.12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7A7-4AB7-9D5C-7577EA9BFF9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B05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39!$C$4:$G$4</c:f>
              <c:strCache>
                <c:ptCount val="5"/>
                <c:pt idx="0">
                  <c:v>Promedio 2015-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Promedio 2023-2027</c:v>
                </c:pt>
              </c:strCache>
            </c:strRef>
          </c:cat>
          <c:val>
            <c:numRef>
              <c:f>Fiscal39!$C$7:$G$7</c:f>
              <c:numCache>
                <c:formatCode>#,##0.0</c:formatCode>
                <c:ptCount val="5"/>
                <c:pt idx="0">
                  <c:v>23.965399999999999</c:v>
                </c:pt>
                <c:pt idx="1">
                  <c:v>24.151</c:v>
                </c:pt>
                <c:pt idx="2">
                  <c:v>23.725000000000001</c:v>
                </c:pt>
                <c:pt idx="3">
                  <c:v>25.795999999999999</c:v>
                </c:pt>
                <c:pt idx="4">
                  <c:v>23.946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E7A7-4AB7-9D5C-7577EA9BFF9F}"/>
            </c:ext>
          </c:extLst>
        </c:ser>
        <c:ser>
          <c:idx val="3"/>
          <c:order val="3"/>
          <c:tx>
            <c:strRef>
              <c:f>Fiscal39!$B$8</c:f>
              <c:strCache>
                <c:ptCount val="1"/>
                <c:pt idx="0">
                  <c:v>Perú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39!$C$4:$G$4</c:f>
              <c:strCache>
                <c:ptCount val="5"/>
                <c:pt idx="0">
                  <c:v>Promedio 2015-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Promedio 2023-2027</c:v>
                </c:pt>
              </c:strCache>
            </c:strRef>
          </c:cat>
          <c:val>
            <c:numRef>
              <c:f>Fiscal39!$C$8:$G$8</c:f>
              <c:numCache>
                <c:formatCode>#,##0.0</c:formatCode>
                <c:ptCount val="5"/>
                <c:pt idx="0">
                  <c:v>19.22193984518545</c:v>
                </c:pt>
                <c:pt idx="1">
                  <c:v>17.821246053535276</c:v>
                </c:pt>
                <c:pt idx="2">
                  <c:v>21.008958471483037</c:v>
                </c:pt>
                <c:pt idx="3">
                  <c:v>22.054437648828102</c:v>
                </c:pt>
                <c:pt idx="4">
                  <c:v>20.54916209432631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6-E7A7-4AB7-9D5C-7577EA9BF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13393856"/>
        <c:axId val="1748232960"/>
      </c:lineChart>
      <c:catAx>
        <c:axId val="17133938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748232960"/>
        <c:crosses val="autoZero"/>
        <c:auto val="1"/>
        <c:lblAlgn val="ctr"/>
        <c:lblOffset val="100"/>
        <c:noMultiLvlLbl val="0"/>
      </c:catAx>
      <c:valAx>
        <c:axId val="1748232960"/>
        <c:scaling>
          <c:orientation val="minMax"/>
          <c:min val="15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7133938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Fiscal40!$A$4</c:f>
              <c:strCache>
                <c:ptCount val="1"/>
                <c:pt idx="0">
                  <c:v>OCDE</c:v>
                </c:pt>
              </c:strCache>
            </c:strRef>
          </c:tx>
          <c:spPr>
            <a:ln w="2222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40!$B$3:$F$3</c:f>
              <c:strCache>
                <c:ptCount val="5"/>
                <c:pt idx="0">
                  <c:v>Promedio 2015-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Promedio 2023-2027</c:v>
                </c:pt>
              </c:strCache>
            </c:strRef>
          </c:cat>
          <c:val>
            <c:numRef>
              <c:f>Fiscal40!$B$4:$F$4</c:f>
              <c:numCache>
                <c:formatCode>#,##0.0</c:formatCode>
                <c:ptCount val="5"/>
                <c:pt idx="0">
                  <c:v>39.215484210526313</c:v>
                </c:pt>
                <c:pt idx="1">
                  <c:v>39.037184210526313</c:v>
                </c:pt>
                <c:pt idx="2">
                  <c:v>39.796526315789464</c:v>
                </c:pt>
                <c:pt idx="3">
                  <c:v>39.891605263157899</c:v>
                </c:pt>
                <c:pt idx="4">
                  <c:v>39.54478947368421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0906-4F4D-8BE4-C1A26E480F86}"/>
            </c:ext>
          </c:extLst>
        </c:ser>
        <c:ser>
          <c:idx val="1"/>
          <c:order val="1"/>
          <c:tx>
            <c:strRef>
              <c:f>Fiscal40!$A$5</c:f>
              <c:strCache>
                <c:ptCount val="1"/>
                <c:pt idx="0">
                  <c:v>Reino Unido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40!$B$3:$F$3</c:f>
              <c:strCache>
                <c:ptCount val="5"/>
                <c:pt idx="0">
                  <c:v>Promedio 2015-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Promedio 2023-2027</c:v>
                </c:pt>
              </c:strCache>
            </c:strRef>
          </c:cat>
          <c:val>
            <c:numRef>
              <c:f>Fiscal40!$B$5:$F$5</c:f>
              <c:numCache>
                <c:formatCode>#,##0.0</c:formatCode>
                <c:ptCount val="5"/>
                <c:pt idx="0">
                  <c:v>36.2896</c:v>
                </c:pt>
                <c:pt idx="1">
                  <c:v>36.86</c:v>
                </c:pt>
                <c:pt idx="2">
                  <c:v>38.012999999999998</c:v>
                </c:pt>
                <c:pt idx="3">
                  <c:v>38.884</c:v>
                </c:pt>
                <c:pt idx="4">
                  <c:v>38.081800000000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0906-4F4D-8BE4-C1A26E480F86}"/>
            </c:ext>
          </c:extLst>
        </c:ser>
        <c:ser>
          <c:idx val="2"/>
          <c:order val="2"/>
          <c:tx>
            <c:strRef>
              <c:f>Fiscal40!$A$6</c:f>
              <c:strCache>
                <c:ptCount val="1"/>
                <c:pt idx="0">
                  <c:v>Estados Unidos</c:v>
                </c:pt>
              </c:strCache>
            </c:strRef>
          </c:tx>
          <c:spPr>
            <a:ln w="222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206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40!$B$3:$F$3</c:f>
              <c:strCache>
                <c:ptCount val="5"/>
                <c:pt idx="0">
                  <c:v>Promedio 2015-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Promedio 2023-2027</c:v>
                </c:pt>
              </c:strCache>
            </c:strRef>
          </c:cat>
          <c:val>
            <c:numRef>
              <c:f>Fiscal40!$B$6:$F$6</c:f>
              <c:numCache>
                <c:formatCode>#,##0.0</c:formatCode>
                <c:ptCount val="5"/>
                <c:pt idx="0">
                  <c:v>30.787399999999998</c:v>
                </c:pt>
                <c:pt idx="1">
                  <c:v>30.815000000000001</c:v>
                </c:pt>
                <c:pt idx="2">
                  <c:v>31.396000000000001</c:v>
                </c:pt>
                <c:pt idx="3">
                  <c:v>32.991999999999997</c:v>
                </c:pt>
                <c:pt idx="4">
                  <c:v>31.67479999999999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0906-4F4D-8BE4-C1A26E480F86}"/>
            </c:ext>
          </c:extLst>
        </c:ser>
        <c:ser>
          <c:idx val="3"/>
          <c:order val="3"/>
          <c:tx>
            <c:strRef>
              <c:f>Fiscal40!$A$7</c:f>
              <c:strCache>
                <c:ptCount val="1"/>
                <c:pt idx="0">
                  <c:v>Corea del Sur</c:v>
                </c:pt>
              </c:strCache>
            </c:strRef>
          </c:tx>
          <c:spPr>
            <a:ln w="222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B05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40!$B$3:$F$3</c:f>
              <c:strCache>
                <c:ptCount val="5"/>
                <c:pt idx="0">
                  <c:v>Promedio 2015-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Promedio 2023-2027</c:v>
                </c:pt>
              </c:strCache>
            </c:strRef>
          </c:cat>
          <c:val>
            <c:numRef>
              <c:f>Fiscal40!$B$7:$F$7</c:f>
              <c:numCache>
                <c:formatCode>#,##0.0</c:formatCode>
                <c:ptCount val="5"/>
                <c:pt idx="0">
                  <c:v>21.817800000000002</c:v>
                </c:pt>
                <c:pt idx="1">
                  <c:v>22.861999999999998</c:v>
                </c:pt>
                <c:pt idx="2">
                  <c:v>25.824999999999999</c:v>
                </c:pt>
                <c:pt idx="3">
                  <c:v>26.975000000000001</c:v>
                </c:pt>
                <c:pt idx="4">
                  <c:v>25.015000000000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0906-4F4D-8BE4-C1A26E480F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564416"/>
        <c:axId val="2133295232"/>
      </c:lineChart>
      <c:catAx>
        <c:axId val="175644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133295232"/>
        <c:crosses val="autoZero"/>
        <c:auto val="1"/>
        <c:lblAlgn val="ctr"/>
        <c:lblOffset val="100"/>
        <c:noMultiLvlLbl val="0"/>
      </c:catAx>
      <c:valAx>
        <c:axId val="2133295232"/>
        <c:scaling>
          <c:orientation val="minMax"/>
          <c:min val="2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75644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099518810148736E-2"/>
          <c:y val="4.7013060376245155E-2"/>
          <c:w val="0.88734492563429568"/>
          <c:h val="0.83680952343934223"/>
        </c:manualLayout>
      </c:layout>
      <c:lineChart>
        <c:grouping val="standard"/>
        <c:varyColors val="0"/>
        <c:ser>
          <c:idx val="1"/>
          <c:order val="0"/>
          <c:tx>
            <c:strRef>
              <c:f>Fiscal41!$C$8</c:f>
              <c:strCache>
                <c:ptCount val="1"/>
                <c:pt idx="0">
                  <c:v>MMM de agosto de 2021</c:v>
                </c:pt>
              </c:strCache>
            </c:strRef>
          </c:tx>
          <c:spPr>
            <a:ln w="222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222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F726-4BE2-A31D-CF6EAE90DF12}"/>
              </c:ext>
            </c:extLst>
          </c:dPt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726-4BE2-A31D-CF6EAE90DF1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726-4BE2-A31D-CF6EAE90DF12}"/>
                </c:ext>
              </c:extLst>
            </c:dLbl>
            <c:dLbl>
              <c:idx val="3"/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726-4BE2-A31D-CF6EAE90DF12}"/>
                </c:ext>
              </c:extLst>
            </c:dLbl>
            <c:dLbl>
              <c:idx val="4"/>
              <c:layout>
                <c:manualLayout>
                  <c:x val="-4.3999999999999997E-2"/>
                  <c:y val="-3.95942370120380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726-4BE2-A31D-CF6EAE90DF12}"/>
                </c:ext>
              </c:extLst>
            </c:dLbl>
            <c:dLbl>
              <c:idx val="5"/>
              <c:layout>
                <c:manualLayout>
                  <c:x val="-4.6777777777777779E-2"/>
                  <c:y val="2.969567775902853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726-4BE2-A31D-CF6EAE90DF12}"/>
                </c:ext>
              </c:extLst>
            </c:dLbl>
            <c:dLbl>
              <c:idx val="6"/>
              <c:layout>
                <c:manualLayout>
                  <c:x val="-4.6777777777777876E-2"/>
                  <c:y val="2.84583578524023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726-4BE2-A31D-CF6EAE90DF1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206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41!$B$9:$B$17</c:f>
              <c:numCache>
                <c:formatCode>General</c:formatCode>
                <c:ptCount val="9"/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Fiscal41!$C$9:$C$17</c:f>
              <c:numCache>
                <c:formatCode>#,##0</c:formatCode>
                <c:ptCount val="9"/>
                <c:pt idx="2">
                  <c:v>422.25513933340596</c:v>
                </c:pt>
                <c:pt idx="3">
                  <c:v>390</c:v>
                </c:pt>
                <c:pt idx="4">
                  <c:v>360</c:v>
                </c:pt>
                <c:pt idx="5">
                  <c:v>350</c:v>
                </c:pt>
                <c:pt idx="6">
                  <c:v>35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8-F726-4BE2-A31D-CF6EAE90DF12}"/>
            </c:ext>
          </c:extLst>
        </c:ser>
        <c:ser>
          <c:idx val="2"/>
          <c:order val="1"/>
          <c:tx>
            <c:strRef>
              <c:f>Fiscal41!$D$8</c:f>
              <c:strCache>
                <c:ptCount val="1"/>
                <c:pt idx="0">
                  <c:v>MMM de agosto de 2022</c:v>
                </c:pt>
              </c:strCache>
            </c:strRef>
          </c:tx>
          <c:spPr>
            <a:ln w="2222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726-4BE2-A31D-CF6EAE90DF1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41!$B$9:$B$17</c:f>
              <c:numCache>
                <c:formatCode>General</c:formatCode>
                <c:ptCount val="9"/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Fiscal41!$D$9:$D$17</c:f>
              <c:numCache>
                <c:formatCode>#,##0</c:formatCode>
                <c:ptCount val="9"/>
                <c:pt idx="2">
                  <c:v>422.25513933340596</c:v>
                </c:pt>
                <c:pt idx="3">
                  <c:v>390.2468196417887</c:v>
                </c:pt>
                <c:pt idx="4">
                  <c:v>340</c:v>
                </c:pt>
                <c:pt idx="5">
                  <c:v>335</c:v>
                </c:pt>
                <c:pt idx="6">
                  <c:v>330</c:v>
                </c:pt>
                <c:pt idx="7">
                  <c:v>33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A-F726-4BE2-A31D-CF6EAE90DF12}"/>
            </c:ext>
          </c:extLst>
        </c:ser>
        <c:ser>
          <c:idx val="3"/>
          <c:order val="2"/>
          <c:tx>
            <c:strRef>
              <c:f>Fiscal41!$E$8</c:f>
              <c:strCache>
                <c:ptCount val="1"/>
                <c:pt idx="0">
                  <c:v>MMM de agosto de 2023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726-4BE2-A31D-CF6EAE90DF12}"/>
                </c:ext>
              </c:extLst>
            </c:dLbl>
            <c:dLbl>
              <c:idx val="1"/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726-4BE2-A31D-CF6EAE90DF12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3E-2"/>
                      <c:h val="6.186599533130945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D-F726-4BE2-A31D-CF6EAE90DF1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41!$B$9:$B$17</c:f>
              <c:numCache>
                <c:formatCode>General</c:formatCode>
                <c:ptCount val="9"/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Fiscal41!$E$9:$E$17</c:f>
              <c:numCache>
                <c:formatCode>#,##0</c:formatCode>
                <c:ptCount val="9"/>
                <c:pt idx="0">
                  <c:v>263.74888887332656</c:v>
                </c:pt>
                <c:pt idx="1">
                  <c:v>279.97264246103202</c:v>
                </c:pt>
                <c:pt idx="2">
                  <c:v>422.25513933340596</c:v>
                </c:pt>
                <c:pt idx="3">
                  <c:v>400.11361362639911</c:v>
                </c:pt>
                <c:pt idx="4">
                  <c:v>380.34133856065705</c:v>
                </c:pt>
                <c:pt idx="5">
                  <c:v>359.7510989182457</c:v>
                </c:pt>
                <c:pt idx="6">
                  <c:v>350</c:v>
                </c:pt>
                <c:pt idx="7">
                  <c:v>345</c:v>
                </c:pt>
                <c:pt idx="8">
                  <c:v>34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E-F726-4BE2-A31D-CF6EAE90DF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4547680"/>
        <c:axId val="723242032"/>
      </c:lineChart>
      <c:catAx>
        <c:axId val="634547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723242032"/>
        <c:crosses val="autoZero"/>
        <c:auto val="1"/>
        <c:lblAlgn val="ctr"/>
        <c:lblOffset val="100"/>
        <c:noMultiLvlLbl val="0"/>
      </c:catAx>
      <c:valAx>
        <c:axId val="723242032"/>
        <c:scaling>
          <c:orientation val="minMax"/>
          <c:max val="440"/>
          <c:min val="24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634547680"/>
        <c:crosses val="autoZero"/>
        <c:crossBetween val="between"/>
        <c:majorUnit val="50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4178055555555556"/>
          <c:y val="0.61486256926217553"/>
          <c:w val="0.56552777777777774"/>
          <c:h val="0.27953412073490808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4099785198203475E-2"/>
          <c:y val="1.4927127409496943E-2"/>
          <c:w val="0.93180042960359299"/>
          <c:h val="0.7864253251841405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2E32-457B-B8C0-A1083B05ABA5}"/>
              </c:ext>
            </c:extLst>
          </c:dPt>
          <c:dPt>
            <c:idx val="1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2E32-457B-B8C0-A1083B05ABA5}"/>
              </c:ext>
            </c:extLst>
          </c:dPt>
          <c:dPt>
            <c:idx val="2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2E32-457B-B8C0-A1083B05ABA5}"/>
              </c:ext>
            </c:extLst>
          </c:dPt>
          <c:dPt>
            <c:idx val="3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2E32-457B-B8C0-A1083B05ABA5}"/>
              </c:ext>
            </c:extLst>
          </c:dPt>
          <c:dPt>
            <c:idx val="4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2E32-457B-B8C0-A1083B05ABA5}"/>
              </c:ext>
            </c:extLst>
          </c:dPt>
          <c:dPt>
            <c:idx val="5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2E32-457B-B8C0-A1083B05ABA5}"/>
              </c:ext>
            </c:extLst>
          </c:dPt>
          <c:dPt>
            <c:idx val="6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2E32-457B-B8C0-A1083B05ABA5}"/>
              </c:ext>
            </c:extLst>
          </c:dPt>
          <c:dPt>
            <c:idx val="7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2E32-457B-B8C0-A1083B05ABA5}"/>
              </c:ext>
            </c:extLst>
          </c:dPt>
          <c:dPt>
            <c:idx val="8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2E32-457B-B8C0-A1083B05ABA5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E32-457B-B8C0-A1083B05ABA5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2E32-457B-B8C0-A1083B05ABA5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2E32-457B-B8C0-A1083B05ABA5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206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7-2E32-457B-B8C0-A1083B05ABA5}"/>
                </c:ext>
              </c:extLst>
            </c:dLbl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206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9-2E32-457B-B8C0-A1083B05ABA5}"/>
                </c:ext>
              </c:extLst>
            </c:dLbl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206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2E32-457B-B8C0-A1083B05ABA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Macro15!$B$5:$C$13</c:f>
              <c:multiLvlStrCache>
                <c:ptCount val="9"/>
                <c:lvl>
                  <c:pt idx="0">
                    <c:v>I-23</c:v>
                  </c:pt>
                  <c:pt idx="1">
                    <c:v>II-23</c:v>
                  </c:pt>
                  <c:pt idx="2">
                    <c:v>Jul-23</c:v>
                  </c:pt>
                  <c:pt idx="3">
                    <c:v>I-23</c:v>
                  </c:pt>
                  <c:pt idx="4">
                    <c:v>II-23</c:v>
                  </c:pt>
                  <c:pt idx="5">
                    <c:v>Jul-23</c:v>
                  </c:pt>
                  <c:pt idx="6">
                    <c:v>I-23</c:v>
                  </c:pt>
                  <c:pt idx="7">
                    <c:v>II-23</c:v>
                  </c:pt>
                  <c:pt idx="8">
                    <c:v>Jul-23</c:v>
                  </c:pt>
                </c:lvl>
                <c:lvl>
                  <c:pt idx="0">
                    <c:v>Servicios</c:v>
                  </c:pt>
                  <c:pt idx="3">
                    <c:v>Manufactura</c:v>
                  </c:pt>
                  <c:pt idx="6">
                    <c:v>Compuesto</c:v>
                  </c:pt>
                </c:lvl>
              </c:multiLvlStrCache>
            </c:multiLvlStrRef>
          </c:cat>
          <c:val>
            <c:numRef>
              <c:f>Macro15!$D$5:$D$13</c:f>
              <c:numCache>
                <c:formatCode>0.0</c:formatCode>
                <c:ptCount val="9"/>
                <c:pt idx="0">
                  <c:v>56.29999999999999</c:v>
                </c:pt>
                <c:pt idx="1">
                  <c:v>54.70000000000001</c:v>
                </c:pt>
                <c:pt idx="2">
                  <c:v>51.5</c:v>
                </c:pt>
                <c:pt idx="3">
                  <c:v>51.533333333333331</c:v>
                </c:pt>
                <c:pt idx="4">
                  <c:v>49</c:v>
                </c:pt>
                <c:pt idx="5">
                  <c:v>49.3</c:v>
                </c:pt>
                <c:pt idx="6">
                  <c:v>55.433333333333337</c:v>
                </c:pt>
                <c:pt idx="7">
                  <c:v>53.199999999999996</c:v>
                </c:pt>
                <c:pt idx="8">
                  <c:v>51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2E32-457B-B8C0-A1083B05AB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-27"/>
        <c:axId val="616706640"/>
        <c:axId val="616701600"/>
      </c:barChart>
      <c:catAx>
        <c:axId val="6167066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616701600"/>
        <c:crosses val="autoZero"/>
        <c:auto val="1"/>
        <c:lblAlgn val="ctr"/>
        <c:lblOffset val="100"/>
        <c:tickMarkSkip val="1"/>
        <c:noMultiLvlLbl val="0"/>
      </c:catAx>
      <c:valAx>
        <c:axId val="616701600"/>
        <c:scaling>
          <c:orientation val="minMax"/>
          <c:max val="60"/>
          <c:min val="45"/>
        </c:scaling>
        <c:delete val="1"/>
        <c:axPos val="l"/>
        <c:numFmt formatCode="0" sourceLinked="0"/>
        <c:majorTickMark val="out"/>
        <c:minorTickMark val="none"/>
        <c:tickLblPos val="nextTo"/>
        <c:crossAx val="616706640"/>
        <c:crosses val="autoZero"/>
        <c:crossBetween val="between"/>
        <c:majorUnit val="3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  <c:userShapes r:id="rId3"/>
</c:chartSpace>
</file>

<file path=xl/charts/chart1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099518810148736E-2"/>
          <c:y val="4.7013060376245155E-2"/>
          <c:w val="0.88734492563429568"/>
          <c:h val="0.83680952343934223"/>
        </c:manualLayout>
      </c:layout>
      <c:lineChart>
        <c:grouping val="standard"/>
        <c:varyColors val="0"/>
        <c:ser>
          <c:idx val="1"/>
          <c:order val="0"/>
          <c:tx>
            <c:strRef>
              <c:f>Fiscal42!$C$8</c:f>
              <c:strCache>
                <c:ptCount val="1"/>
                <c:pt idx="0">
                  <c:v>MMM de agosto de 2021</c:v>
                </c:pt>
              </c:strCache>
            </c:strRef>
          </c:tx>
          <c:spPr>
            <a:ln w="222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222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7885-4FA5-B6B9-0811E6CB8DE7}"/>
              </c:ext>
            </c:extLst>
          </c:dPt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885-4FA5-B6B9-0811E6CB8DE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885-4FA5-B6B9-0811E6CB8DE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206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42!$B$9:$B$17</c:f>
              <c:numCache>
                <c:formatCode>General</c:formatCode>
                <c:ptCount val="9"/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Fiscal42!$C$9:$C$17</c:f>
              <c:numCache>
                <c:formatCode>#,##0.0</c:formatCode>
                <c:ptCount val="9"/>
                <c:pt idx="2">
                  <c:v>21.008958471483037</c:v>
                </c:pt>
                <c:pt idx="3">
                  <c:v>19.850631721859592</c:v>
                </c:pt>
                <c:pt idx="4">
                  <c:v>20.034048041760425</c:v>
                </c:pt>
                <c:pt idx="5">
                  <c:v>20.220961317175785</c:v>
                </c:pt>
                <c:pt idx="6">
                  <c:v>20.44118039633355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7885-4FA5-B6B9-0811E6CB8DE7}"/>
            </c:ext>
          </c:extLst>
        </c:ser>
        <c:ser>
          <c:idx val="2"/>
          <c:order val="1"/>
          <c:tx>
            <c:strRef>
              <c:f>Fiscal42!$D$8</c:f>
              <c:strCache>
                <c:ptCount val="1"/>
                <c:pt idx="0">
                  <c:v>MMM de agosto de 2022</c:v>
                </c:pt>
              </c:strCache>
            </c:strRef>
          </c:tx>
          <c:spPr>
            <a:ln w="2222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885-4FA5-B6B9-0811E6CB8DE7}"/>
                </c:ext>
              </c:extLst>
            </c:dLbl>
            <c:dLbl>
              <c:idx val="3"/>
              <c:layout>
                <c:manualLayout>
                  <c:x val="-5.6194444444444443E-2"/>
                  <c:y val="-3.476241123658772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885-4FA5-B6B9-0811E6CB8DE7}"/>
                </c:ext>
              </c:extLst>
            </c:dLbl>
            <c:dLbl>
              <c:idx val="4"/>
              <c:layout>
                <c:manualLayout>
                  <c:x val="-3.6749999999999998E-2"/>
                  <c:y val="-6.962910116540861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885-4FA5-B6B9-0811E6CB8DE7}"/>
                </c:ext>
              </c:extLst>
            </c:dLbl>
            <c:dLbl>
              <c:idx val="5"/>
              <c:layout>
                <c:manualLayout>
                  <c:x val="-5.0638888888888886E-2"/>
                  <c:y val="-3.476257982806956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885-4FA5-B6B9-0811E6CB8DE7}"/>
                </c:ext>
              </c:extLst>
            </c:dLbl>
            <c:dLbl>
              <c:idx val="6"/>
              <c:layout>
                <c:manualLayout>
                  <c:x val="-5.063888888888899E-2"/>
                  <c:y val="-2.97963524885037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885-4FA5-B6B9-0811E6CB8DE7}"/>
                </c:ext>
              </c:extLst>
            </c:dLbl>
            <c:dLbl>
              <c:idx val="7"/>
              <c:layout>
                <c:manualLayout>
                  <c:x val="-5.0638888888888886E-2"/>
                  <c:y val="-2.97963524885037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885-4FA5-B6B9-0811E6CB8DE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42!$B$9:$B$17</c:f>
              <c:numCache>
                <c:formatCode>General</c:formatCode>
                <c:ptCount val="9"/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Fiscal42!$D$9:$D$17</c:f>
              <c:numCache>
                <c:formatCode>#,##0.0</c:formatCode>
                <c:ptCount val="9"/>
                <c:pt idx="2">
                  <c:v>21.008958471483037</c:v>
                </c:pt>
                <c:pt idx="3">
                  <c:v>21.419330746126207</c:v>
                </c:pt>
                <c:pt idx="4">
                  <c:v>20.526929624071673</c:v>
                </c:pt>
                <c:pt idx="5">
                  <c:v>20.482238315276657</c:v>
                </c:pt>
                <c:pt idx="6">
                  <c:v>20.532314703189684</c:v>
                </c:pt>
                <c:pt idx="7">
                  <c:v>20.52879494627715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B-7885-4FA5-B6B9-0811E6CB8DE7}"/>
            </c:ext>
          </c:extLst>
        </c:ser>
        <c:ser>
          <c:idx val="3"/>
          <c:order val="2"/>
          <c:tx>
            <c:strRef>
              <c:f>Fiscal42!$E$8</c:f>
              <c:strCache>
                <c:ptCount val="1"/>
                <c:pt idx="0">
                  <c:v>MMM de agosto de 2023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1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885-4FA5-B6B9-0811E6CB8DE7}"/>
                </c:ext>
              </c:extLst>
            </c:dLbl>
            <c:dLbl>
              <c:idx val="2"/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885-4FA5-B6B9-0811E6CB8DE7}"/>
                </c:ext>
              </c:extLst>
            </c:dLbl>
            <c:dLbl>
              <c:idx val="4"/>
              <c:layout>
                <c:manualLayout>
                  <c:x val="-3.1833333333333332E-2"/>
                  <c:y val="-4.036239228898057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885-4FA5-B6B9-0811E6CB8DE7}"/>
                </c:ext>
              </c:extLst>
            </c:dLbl>
            <c:dLbl>
              <c:idx val="5"/>
              <c:layout>
                <c:manualLayout>
                  <c:x val="-5.0638888888888886E-2"/>
                  <c:y val="-7.319307090251250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885-4FA5-B6B9-0811E6CB8DE7}"/>
                </c:ext>
              </c:extLst>
            </c:dLbl>
            <c:dLbl>
              <c:idx val="6"/>
              <c:layout>
                <c:manualLayout>
                  <c:x val="-5.063888888888899E-2"/>
                  <c:y val="-6.822676686805288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885-4FA5-B6B9-0811E6CB8DE7}"/>
                </c:ext>
              </c:extLst>
            </c:dLbl>
            <c:dLbl>
              <c:idx val="7"/>
              <c:layout>
                <c:manualLayout>
                  <c:x val="-5.0638888888888886E-2"/>
                  <c:y val="-6.32608583029382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885-4FA5-B6B9-0811E6CB8DE7}"/>
                </c:ext>
              </c:extLst>
            </c:dLbl>
            <c:dLbl>
              <c:idx val="8"/>
              <c:layout>
                <c:manualLayout>
                  <c:x val="-4.4491469816273069E-2"/>
                  <c:y val="-6.320430618660384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7885-4FA5-B6B9-0811E6CB8DE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42!$B$9:$B$17</c:f>
              <c:numCache>
                <c:formatCode>General</c:formatCode>
                <c:ptCount val="9"/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Fiscal42!$E$9:$E$17</c:f>
              <c:numCache>
                <c:formatCode>#,##0.0</c:formatCode>
                <c:ptCount val="9"/>
                <c:pt idx="0">
                  <c:v>19.22193984518545</c:v>
                </c:pt>
                <c:pt idx="1">
                  <c:v>17.821246053535276</c:v>
                </c:pt>
                <c:pt idx="2">
                  <c:v>21.008958471483037</c:v>
                </c:pt>
                <c:pt idx="3">
                  <c:v>22.054437648828102</c:v>
                </c:pt>
                <c:pt idx="4">
                  <c:v>20.437197686134333</c:v>
                </c:pt>
                <c:pt idx="5">
                  <c:v>20.549617577329656</c:v>
                </c:pt>
                <c:pt idx="6">
                  <c:v>20.584481582000862</c:v>
                </c:pt>
                <c:pt idx="7">
                  <c:v>20.595916932878517</c:v>
                </c:pt>
                <c:pt idx="8">
                  <c:v>20.57859669328820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3-7885-4FA5-B6B9-0811E6CB8D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4547680"/>
        <c:axId val="723242032"/>
      </c:lineChart>
      <c:catAx>
        <c:axId val="634547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723242032"/>
        <c:crosses val="autoZero"/>
        <c:auto val="1"/>
        <c:lblAlgn val="ctr"/>
        <c:lblOffset val="100"/>
        <c:noMultiLvlLbl val="0"/>
      </c:catAx>
      <c:valAx>
        <c:axId val="723242032"/>
        <c:scaling>
          <c:orientation val="minMax"/>
          <c:min val="17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6345476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4178055555555556"/>
          <c:y val="0.61486256926217553"/>
          <c:w val="0.56552777777777774"/>
          <c:h val="0.27953412073490808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0555555555555555E-2"/>
          <c:y val="2.7777777777777776E-2"/>
          <c:w val="0.93888888888888888"/>
          <c:h val="0.86244568387284926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Fiscal43!$C$3</c:f>
              <c:strCache>
                <c:ptCount val="1"/>
                <c:pt idx="0">
                  <c:v>IGG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9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6FE2-464F-89F4-6BAF34EFC9A1}"/>
              </c:ext>
            </c:extLst>
          </c:dPt>
          <c:dPt>
            <c:idx val="10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6FE2-464F-89F4-6BAF34EFC9A1}"/>
              </c:ext>
            </c:extLst>
          </c:dPt>
          <c:dPt>
            <c:idx val="11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6FE2-464F-89F4-6BAF34EFC9A1}"/>
              </c:ext>
            </c:extLst>
          </c:dPt>
          <c:dPt>
            <c:idx val="12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6FE2-464F-89F4-6BAF34EFC9A1}"/>
              </c:ext>
            </c:extLst>
          </c:dPt>
          <c:dPt>
            <c:idx val="13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7A75-40AD-A23C-4DE4D43B11A0}"/>
              </c:ext>
            </c:extLst>
          </c:dPt>
          <c:dPt>
            <c:idx val="14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7A75-40AD-A23C-4DE4D43B11A0}"/>
              </c:ext>
            </c:extLst>
          </c:dPt>
          <c:dPt>
            <c:idx val="15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7A75-40AD-A23C-4DE4D43B11A0}"/>
              </c:ext>
            </c:extLst>
          </c:dPt>
          <c:dPt>
            <c:idx val="16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6D81-4A85-83B4-6AB237BC6606}"/>
              </c:ext>
            </c:extLst>
          </c:dPt>
          <c:dPt>
            <c:idx val="17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6D81-4A85-83B4-6AB237BC6606}"/>
              </c:ext>
            </c:extLst>
          </c:dPt>
          <c:dPt>
            <c:idx val="18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6D81-4A85-83B4-6AB237BC6606}"/>
              </c:ext>
            </c:extLst>
          </c:dPt>
          <c:dPt>
            <c:idx val="19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6D81-4A85-83B4-6AB237BC6606}"/>
              </c:ext>
            </c:extLst>
          </c:dPt>
          <c:dPt>
            <c:idx val="2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6D81-4A85-83B4-6AB237BC6606}"/>
              </c:ext>
            </c:extLst>
          </c:dPt>
          <c:dLbls>
            <c:dLbl>
              <c:idx val="4"/>
              <c:layout>
                <c:manualLayout>
                  <c:x val="-3.1828336020049982E-18"/>
                  <c:y val="1.3888888888888883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D81-4A85-83B4-6AB237BC6606}"/>
                </c:ext>
              </c:extLst>
            </c:dLbl>
            <c:dLbl>
              <c:idx val="5"/>
              <c:layout>
                <c:manualLayout>
                  <c:x val="-5.5555555555555558E-3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8A4-4BE0-8D07-AFC7761AC01A}"/>
                </c:ext>
              </c:extLst>
            </c:dLbl>
            <c:dLbl>
              <c:idx val="6"/>
              <c:layout>
                <c:manualLayout>
                  <c:x val="0"/>
                  <c:y val="9.2592592592592535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E629-41F6-A7DC-ECEE356A5B47}"/>
                </c:ext>
              </c:extLst>
            </c:dLbl>
            <c:dLbl>
              <c:idx val="7"/>
              <c:layout>
                <c:manualLayout>
                  <c:x val="8.3333333333333072E-3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8A4-4BE0-8D07-AFC7761AC01A}"/>
                </c:ext>
              </c:extLst>
            </c:dLbl>
            <c:dLbl>
              <c:idx val="9"/>
              <c:layout>
                <c:manualLayout>
                  <c:x val="-2.7777777777778798E-3"/>
                  <c:y val="9.2592592592592171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FE2-464F-89F4-6BAF34EFC9A1}"/>
                </c:ext>
              </c:extLst>
            </c:dLbl>
            <c:dLbl>
              <c:idx val="12"/>
              <c:layout>
                <c:manualLayout>
                  <c:x val="-2.7777777777778798E-3"/>
                  <c:y val="4.6296296296296294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FE2-464F-89F4-6BAF34EFC9A1}"/>
                </c:ext>
              </c:extLst>
            </c:dLbl>
            <c:dLbl>
              <c:idx val="1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8-7A75-40AD-A23C-4DE4D43B11A0}"/>
                </c:ext>
              </c:extLst>
            </c:dLbl>
            <c:dLbl>
              <c:idx val="1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A-7A75-40AD-A23C-4DE4D43B11A0}"/>
                </c:ext>
              </c:extLst>
            </c:dLbl>
            <c:dLbl>
              <c:idx val="15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D-7A75-40AD-A23C-4DE4D43B11A0}"/>
                </c:ext>
              </c:extLst>
            </c:dLbl>
            <c:dLbl>
              <c:idx val="16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7-6D81-4A85-83B4-6AB237BC6606}"/>
                </c:ext>
              </c:extLst>
            </c:dLbl>
            <c:dLbl>
              <c:idx val="17"/>
              <c:layout>
                <c:manualLayout>
                  <c:x val="-2.7777777777778798E-3"/>
                  <c:y val="9.2592592592592171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D81-4A85-83B4-6AB237BC6606}"/>
                </c:ext>
              </c:extLst>
            </c:dLbl>
            <c:dLbl>
              <c:idx val="19"/>
              <c:layout>
                <c:manualLayout>
                  <c:x val="5.5555555555555558E-3"/>
                  <c:y val="-4.2437781360066642E-1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D81-4A85-83B4-6AB237BC6606}"/>
                </c:ext>
              </c:extLst>
            </c:dLbl>
            <c:dLbl>
              <c:idx val="20"/>
              <c:layout>
                <c:manualLayout>
                  <c:x val="-2.7777777777778798E-3"/>
                  <c:y val="4.6296296296296294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D81-4A85-83B4-6AB237BC660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43!$B$4:$B$20</c:f>
              <c:numCache>
                <c:formatCode>General</c:formatCode>
                <c:ptCount val="17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</c:numCache>
            </c:numRef>
          </c:cat>
          <c:val>
            <c:numRef>
              <c:f>Fiscal43!$C$4:$C$20</c:f>
              <c:numCache>
                <c:formatCode>#,##0.0</c:formatCode>
                <c:ptCount val="17"/>
                <c:pt idx="0">
                  <c:v>21.808222153416121</c:v>
                </c:pt>
                <c:pt idx="1">
                  <c:v>22.369096136455301</c:v>
                </c:pt>
                <c:pt idx="2">
                  <c:v>22.263372500632833</c:v>
                </c:pt>
                <c:pt idx="3">
                  <c:v>22.351256555445559</c:v>
                </c:pt>
                <c:pt idx="4">
                  <c:v>20.206020643314471</c:v>
                </c:pt>
                <c:pt idx="5">
                  <c:v>18.697143133479294</c:v>
                </c:pt>
                <c:pt idx="6">
                  <c:v>18.14720196107967</c:v>
                </c:pt>
                <c:pt idx="7">
                  <c:v>19.272882216754184</c:v>
                </c:pt>
                <c:pt idx="8">
                  <c:v>19.786451271299622</c:v>
                </c:pt>
                <c:pt idx="9">
                  <c:v>17.821246053535276</c:v>
                </c:pt>
                <c:pt idx="10">
                  <c:v>21.008958471483037</c:v>
                </c:pt>
                <c:pt idx="11">
                  <c:v>22.054437648828102</c:v>
                </c:pt>
                <c:pt idx="12">
                  <c:v>20.437197686134333</c:v>
                </c:pt>
                <c:pt idx="13">
                  <c:v>20.549617577329656</c:v>
                </c:pt>
                <c:pt idx="14">
                  <c:v>20.584481582000862</c:v>
                </c:pt>
                <c:pt idx="15">
                  <c:v>20.595916932878517</c:v>
                </c:pt>
                <c:pt idx="16">
                  <c:v>20.573586245207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A75-40AD-A23C-4DE4D43B11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4"/>
        <c:axId val="1263600672"/>
        <c:axId val="1263616896"/>
        <c:extLst/>
      </c:barChart>
      <c:catAx>
        <c:axId val="1263600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263616896"/>
        <c:crosses val="autoZero"/>
        <c:auto val="1"/>
        <c:lblAlgn val="ctr"/>
        <c:lblOffset val="100"/>
        <c:tickLblSkip val="2"/>
        <c:noMultiLvlLbl val="0"/>
      </c:catAx>
      <c:valAx>
        <c:axId val="1263616896"/>
        <c:scaling>
          <c:orientation val="minMax"/>
          <c:max val="23"/>
          <c:min val="10"/>
        </c:scaling>
        <c:delete val="1"/>
        <c:axPos val="l"/>
        <c:numFmt formatCode="#,##0" sourceLinked="0"/>
        <c:majorTickMark val="out"/>
        <c:minorTickMark val="none"/>
        <c:tickLblPos val="nextTo"/>
        <c:crossAx val="126360067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0555555555555555E-2"/>
          <c:y val="2.7777777777777776E-2"/>
          <c:w val="0.93888888888888888"/>
          <c:h val="0.86244568387284926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Fiscal44!$C$3</c:f>
              <c:strCache>
                <c:ptCount val="1"/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12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72B9-4D51-B365-078DD98D5739}"/>
              </c:ext>
            </c:extLst>
          </c:dPt>
          <c:dPt>
            <c:idx val="13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4FB8-48A4-8AAA-A088EC36C97A}"/>
              </c:ext>
            </c:extLst>
          </c:dPt>
          <c:dPt>
            <c:idx val="14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4FB8-48A4-8AAA-A088EC36C97A}"/>
              </c:ext>
            </c:extLst>
          </c:dPt>
          <c:dPt>
            <c:idx val="15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4FB8-48A4-8AAA-A088EC36C97A}"/>
              </c:ext>
            </c:extLst>
          </c:dPt>
          <c:dPt>
            <c:idx val="16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A207-4853-9D80-9E457B3A1769}"/>
              </c:ext>
            </c:extLst>
          </c:dPt>
          <c:dPt>
            <c:idx val="17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A207-4853-9D80-9E457B3A1769}"/>
              </c:ext>
            </c:extLst>
          </c:dPt>
          <c:dPt>
            <c:idx val="18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A207-4853-9D80-9E457B3A1769}"/>
              </c:ext>
            </c:extLst>
          </c:dPt>
          <c:dPt>
            <c:idx val="19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A207-4853-9D80-9E457B3A1769}"/>
              </c:ext>
            </c:extLst>
          </c:dPt>
          <c:dPt>
            <c:idx val="2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A207-4853-9D80-9E457B3A1769}"/>
              </c:ext>
            </c:extLst>
          </c:dPt>
          <c:dLbls>
            <c:dLbl>
              <c:idx val="1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72B9-4D51-B365-078DD98D5739}"/>
                </c:ext>
              </c:extLst>
            </c:dLbl>
            <c:dLbl>
              <c:idx val="1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A-4FB8-48A4-8AAA-A088EC36C97A}"/>
                </c:ext>
              </c:extLst>
            </c:dLbl>
            <c:dLbl>
              <c:idx val="1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4FB8-48A4-8AAA-A088EC36C97A}"/>
                </c:ext>
              </c:extLst>
            </c:dLbl>
            <c:dLbl>
              <c:idx val="15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C-4FB8-48A4-8AAA-A088EC36C97A}"/>
                </c:ext>
              </c:extLst>
            </c:dLbl>
            <c:dLbl>
              <c:idx val="16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7-A207-4853-9D80-9E457B3A1769}"/>
                </c:ext>
              </c:extLst>
            </c:dLbl>
            <c:dLbl>
              <c:idx val="17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9-A207-4853-9D80-9E457B3A1769}"/>
                </c:ext>
              </c:extLst>
            </c:dLbl>
            <c:dLbl>
              <c:idx val="18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A207-4853-9D80-9E457B3A1769}"/>
                </c:ext>
              </c:extLst>
            </c:dLbl>
            <c:dLbl>
              <c:idx val="19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D-A207-4853-9D80-9E457B3A1769}"/>
                </c:ext>
              </c:extLst>
            </c:dLbl>
            <c:dLbl>
              <c:idx val="2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F-A207-4853-9D80-9E457B3A176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44!$D$4:$D$20</c:f>
              <c:numCache>
                <c:formatCode>General</c:formatCode>
                <c:ptCount val="17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</c:numCache>
            </c:numRef>
          </c:cat>
          <c:val>
            <c:numRef>
              <c:f>Fiscal44!$E$4:$E$20</c:f>
              <c:numCache>
                <c:formatCode>_-* #,##0.0_-;\-* #,##0.0_-;_-* "-"??_-;_-@_-</c:formatCode>
                <c:ptCount val="17"/>
                <c:pt idx="0">
                  <c:v>12.218702235925448</c:v>
                </c:pt>
                <c:pt idx="1">
                  <c:v>7.0355251291140064</c:v>
                </c:pt>
                <c:pt idx="2">
                  <c:v>4.0791679371517233</c:v>
                </c:pt>
                <c:pt idx="3">
                  <c:v>2.3073357321371333</c:v>
                </c:pt>
                <c:pt idx="4">
                  <c:v>-7.2159093927420628</c:v>
                </c:pt>
                <c:pt idx="5">
                  <c:v>-3.6382296129644658</c:v>
                </c:pt>
                <c:pt idx="6">
                  <c:v>0.57737058287352738</c:v>
                </c:pt>
                <c:pt idx="7">
                  <c:v>11.111959613400614</c:v>
                </c:pt>
                <c:pt idx="8">
                  <c:v>4.542949472558405</c:v>
                </c:pt>
                <c:pt idx="9">
                  <c:v>-17.869917748415816</c:v>
                </c:pt>
                <c:pt idx="10">
                  <c:v>37.98197036242621</c:v>
                </c:pt>
                <c:pt idx="11">
                  <c:v>4.1307287673608073</c:v>
                </c:pt>
                <c:pt idx="12">
                  <c:v>-6.3326756756601554</c:v>
                </c:pt>
                <c:pt idx="13">
                  <c:v>3.3199215940462636</c:v>
                </c:pt>
                <c:pt idx="14">
                  <c:v>3.1514828103163381</c:v>
                </c:pt>
                <c:pt idx="15">
                  <c:v>3.0982260726192692</c:v>
                </c:pt>
                <c:pt idx="16">
                  <c:v>3.13945551464600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A207-4853-9D80-9E457B3A1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4"/>
        <c:axId val="1263600672"/>
        <c:axId val="1263616896"/>
        <c:extLst/>
      </c:barChart>
      <c:catAx>
        <c:axId val="1263600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263616896"/>
        <c:crosses val="autoZero"/>
        <c:auto val="1"/>
        <c:lblAlgn val="ctr"/>
        <c:lblOffset val="100"/>
        <c:tickLblSkip val="2"/>
        <c:noMultiLvlLbl val="0"/>
      </c:catAx>
      <c:valAx>
        <c:axId val="1263616896"/>
        <c:scaling>
          <c:orientation val="minMax"/>
        </c:scaling>
        <c:delete val="1"/>
        <c:axPos val="l"/>
        <c:numFmt formatCode="#,##0" sourceLinked="0"/>
        <c:majorTickMark val="out"/>
        <c:minorTickMark val="none"/>
        <c:tickLblPos val="nextTo"/>
        <c:crossAx val="126360067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8395064990551579E-2"/>
          <c:y val="5.2267324354477965E-2"/>
          <c:w val="0.94876371282499983"/>
          <c:h val="0.835064602712213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Fiscal46!$C$3</c:f>
              <c:strCache>
                <c:ptCount val="1"/>
                <c:pt idx="0">
                  <c:v>MMM de agosto de 2021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8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1C8-4936-8B7C-721C017FB0AD}"/>
              </c:ext>
            </c:extLst>
          </c:dPt>
          <c:dPt>
            <c:idx val="1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51C8-4936-8B7C-721C017FB0AD}"/>
              </c:ext>
            </c:extLst>
          </c:dPt>
          <c:dPt>
            <c:idx val="2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51C8-4936-8B7C-721C017FB0AD}"/>
              </c:ext>
            </c:extLst>
          </c:dPt>
          <c:dPt>
            <c:idx val="3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51C8-4936-8B7C-721C017FB0AD}"/>
              </c:ext>
            </c:extLst>
          </c:dPt>
          <c:dPt>
            <c:idx val="4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51C8-4936-8B7C-721C017FB0AD}"/>
              </c:ext>
            </c:extLst>
          </c:dPt>
          <c:dLbls>
            <c:dLbl>
              <c:idx val="0"/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-5400000" spcFirstLastPara="1" vertOverflow="ellipsis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in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51C8-4936-8B7C-721C017FB0AD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Fiscal46!$A$4:$A$10</c15:sqref>
                  </c15:fullRef>
                </c:ext>
              </c:extLst>
              <c:f>Fiscal46!$A$4:$A$9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scal46!$C$4:$C$10</c15:sqref>
                  </c15:fullRef>
                </c:ext>
              </c:extLst>
              <c:f>Fiscal46!$C$4:$C$9</c:f>
              <c:numCache>
                <c:formatCode>#,##0.0</c:formatCode>
                <c:ptCount val="6"/>
                <c:pt idx="0">
                  <c:v>19.356430402006207</c:v>
                </c:pt>
                <c:pt idx="1">
                  <c:v>19.850631721859592</c:v>
                </c:pt>
                <c:pt idx="2">
                  <c:v>20.034048041760425</c:v>
                </c:pt>
                <c:pt idx="3">
                  <c:v>20.220961317175785</c:v>
                </c:pt>
                <c:pt idx="4">
                  <c:v>20.441180396333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1C8-4936-8B7C-721C017FB0AD}"/>
            </c:ext>
          </c:extLst>
        </c:ser>
        <c:ser>
          <c:idx val="1"/>
          <c:order val="1"/>
          <c:tx>
            <c:strRef>
              <c:f>Fiscal46!$D$3</c:f>
              <c:strCache>
                <c:ptCount val="1"/>
                <c:pt idx="0">
                  <c:v>MMM de agosto de 2022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51C8-4936-8B7C-721C017FB0A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Fiscal46!$A$4:$A$10</c15:sqref>
                  </c15:fullRef>
                </c:ext>
              </c:extLst>
              <c:f>Fiscal46!$A$4:$A$9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scal46!$D$4:$D$10</c15:sqref>
                  </c15:fullRef>
                </c:ext>
              </c:extLst>
              <c:f>Fiscal46!$D$4:$D$9</c:f>
              <c:numCache>
                <c:formatCode>#,##0.0</c:formatCode>
                <c:ptCount val="6"/>
                <c:pt idx="0">
                  <c:v>19.851551787650777</c:v>
                </c:pt>
                <c:pt idx="1">
                  <c:v>21.419330746126207</c:v>
                </c:pt>
                <c:pt idx="2">
                  <c:v>20.526929624071673</c:v>
                </c:pt>
                <c:pt idx="3">
                  <c:v>20.482238315276657</c:v>
                </c:pt>
                <c:pt idx="4">
                  <c:v>20.532314703189684</c:v>
                </c:pt>
                <c:pt idx="5">
                  <c:v>20.5287949462771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51C8-4936-8B7C-721C017FB0AD}"/>
            </c:ext>
          </c:extLst>
        </c:ser>
        <c:ser>
          <c:idx val="2"/>
          <c:order val="3"/>
          <c:tx>
            <c:strRef>
              <c:f>Fiscal46!$F$3</c:f>
              <c:strCache>
                <c:ptCount val="1"/>
                <c:pt idx="0">
                  <c:v>MMM de agosto de 2023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51C8-4936-8B7C-721C017FB0AD}"/>
              </c:ext>
            </c:extLst>
          </c:dPt>
          <c:dPt>
            <c:idx val="1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51C8-4936-8B7C-721C017FB0AD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206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F-51C8-4936-8B7C-721C017FB0AD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206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1-51C8-4936-8B7C-721C017FB0A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Fiscal46!$A$4:$A$10</c15:sqref>
                  </c15:fullRef>
                </c:ext>
              </c:extLst>
              <c:f>Fiscal46!$A$4:$A$9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scal46!$F$4:$F$10</c15:sqref>
                  </c15:fullRef>
                </c:ext>
              </c:extLst>
              <c:f>Fiscal46!$F$4:$F$9</c:f>
              <c:numCache>
                <c:formatCode>#,##0.0</c:formatCode>
                <c:ptCount val="6"/>
                <c:pt idx="0">
                  <c:v>21.008958471483037</c:v>
                </c:pt>
                <c:pt idx="1">
                  <c:v>22.054437648828102</c:v>
                </c:pt>
                <c:pt idx="2">
                  <c:v>20.437197686134333</c:v>
                </c:pt>
                <c:pt idx="3">
                  <c:v>20.549617577329656</c:v>
                </c:pt>
                <c:pt idx="4">
                  <c:v>20.584481582000862</c:v>
                </c:pt>
                <c:pt idx="5">
                  <c:v>20.5959169328785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51C8-4936-8B7C-721C017FB0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4"/>
        <c:overlap val="-27"/>
        <c:axId val="550971183"/>
        <c:axId val="550978863"/>
        <c:extLst>
          <c:ext xmlns:c15="http://schemas.microsoft.com/office/drawing/2012/chart" uri="{02D57815-91ED-43cb-92C2-25804820EDAC}">
            <c15:filteredBarSeries>
              <c15:ser>
                <c:idx val="3"/>
                <c:order val="2"/>
                <c:tx>
                  <c:strRef>
                    <c:extLst>
                      <c:ext uri="{02D57815-91ED-43cb-92C2-25804820EDAC}">
                        <c15:formulaRef>
                          <c15:sqref>Fiscal46!$E$3</c15:sqref>
                        </c15:formulaRef>
                      </c:ext>
                    </c:extLst>
                    <c:strCache>
                      <c:ptCount val="1"/>
                      <c:pt idx="0">
                        <c:v>IAPM de abril de 2023</c:v>
                      </c:pt>
                    </c:strCache>
                  </c:strRef>
                </c:tx>
                <c:spPr>
                  <a:solidFill>
                    <a:srgbClr val="002060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1000" b="1" i="0" u="none" strike="noStrike" kern="1200" baseline="0">
                          <a:solidFill>
                            <a:srgbClr val="002060"/>
                          </a:solidFill>
                          <a:latin typeface="Arial" panose="020B0604020202020204" pitchFamily="34" charset="0"/>
                          <a:ea typeface="+mn-ea"/>
                          <a:cs typeface="Arial" panose="020B0604020202020204" pitchFamily="34" charset="0"/>
                        </a:defRPr>
                      </a:pPr>
                      <a:endParaRPr lang="es-PE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uri="{02D57815-91ED-43cb-92C2-25804820EDAC}">
                        <c15:fullRef>
                          <c15:sqref>Fiscal46!$A$4:$A$10</c15:sqref>
                        </c15:fullRef>
                        <c15:formulaRef>
                          <c15:sqref>Fiscal46!$A$4:$A$9</c15:sqref>
                        </c15:formulaRef>
                      </c:ext>
                    </c:extLst>
                    <c:numCache>
                      <c:formatCode>General</c:formatCode>
                      <c:ptCount val="6"/>
                      <c:pt idx="0">
                        <c:v>2021</c:v>
                      </c:pt>
                      <c:pt idx="1">
                        <c:v>2022</c:v>
                      </c:pt>
                      <c:pt idx="2">
                        <c:v>2023</c:v>
                      </c:pt>
                      <c:pt idx="3">
                        <c:v>2024</c:v>
                      </c:pt>
                      <c:pt idx="4">
                        <c:v>2025</c:v>
                      </c:pt>
                      <c:pt idx="5">
                        <c:v>2026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Fiscal46!$E$4:$E$10</c15:sqref>
                        </c15:fullRef>
                        <c15:formulaRef>
                          <c15:sqref>Fiscal46!$E$4:$E$9</c15:sqref>
                        </c15:formulaRef>
                      </c:ext>
                    </c:extLst>
                    <c:numCache>
                      <c:formatCode>#,##0.0</c:formatCode>
                      <c:ptCount val="6"/>
                      <c:pt idx="1">
                        <c:v>22.064282923906418</c:v>
                      </c:pt>
                      <c:pt idx="2">
                        <c:v>20.781509707592686</c:v>
                      </c:pt>
                      <c:pt idx="3">
                        <c:v>20.715319574137116</c:v>
                      </c:pt>
                      <c:pt idx="4">
                        <c:v>20.711962523552092</c:v>
                      </c:pt>
                      <c:pt idx="5">
                        <c:v>20.672283458896505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13-51C8-4936-8B7C-721C017FB0AD}"/>
                  </c:ext>
                </c:extLst>
              </c15:ser>
            </c15:filteredBarSeries>
          </c:ext>
        </c:extLst>
      </c:barChart>
      <c:catAx>
        <c:axId val="55097118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550978863"/>
        <c:crosses val="autoZero"/>
        <c:auto val="1"/>
        <c:lblAlgn val="ctr"/>
        <c:lblOffset val="100"/>
        <c:noMultiLvlLbl val="0"/>
      </c:catAx>
      <c:valAx>
        <c:axId val="550978863"/>
        <c:scaling>
          <c:orientation val="minMax"/>
          <c:max val="26"/>
          <c:min val="14"/>
        </c:scaling>
        <c:delete val="1"/>
        <c:axPos val="l"/>
        <c:numFmt formatCode="#,##0.0" sourceLinked="1"/>
        <c:majorTickMark val="out"/>
        <c:minorTickMark val="none"/>
        <c:tickLblPos val="nextTo"/>
        <c:crossAx val="55097118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8395064990551579E-2"/>
          <c:y val="5.2267324354477965E-2"/>
          <c:w val="0.94876371282499983"/>
          <c:h val="0.835064602712213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Fiscal47!$C$3</c:f>
              <c:strCache>
                <c:ptCount val="1"/>
                <c:pt idx="0">
                  <c:v>MMM de agosto de 2021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8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0-5227-4BF4-8A5D-925B5E5494CA}"/>
              </c:ext>
            </c:extLst>
          </c:dPt>
          <c:dPt>
            <c:idx val="1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0-444B-4121-8E23-62975D189827}"/>
              </c:ext>
            </c:extLst>
          </c:dPt>
          <c:dPt>
            <c:idx val="2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444B-4121-8E23-62975D189827}"/>
              </c:ext>
            </c:extLst>
          </c:dPt>
          <c:dPt>
            <c:idx val="3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444B-4121-8E23-62975D189827}"/>
              </c:ext>
            </c:extLst>
          </c:dPt>
          <c:dPt>
            <c:idx val="4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5227-4BF4-8A5D-925B5E5494CA}"/>
              </c:ext>
            </c:extLst>
          </c:dPt>
          <c:dLbls>
            <c:dLbl>
              <c:idx val="0"/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-5400000" spcFirstLastPara="1" vertOverflow="ellipsis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in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0-5227-4BF4-8A5D-925B5E5494CA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Fiscal47!$A$4:$A$10</c15:sqref>
                  </c15:fullRef>
                </c:ext>
              </c:extLst>
              <c:f>Fiscal47!$A$4:$A$9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scal47!$C$4:$C$10</c15:sqref>
                  </c15:fullRef>
                </c:ext>
              </c:extLst>
              <c:f>Fiscal47!$C$4:$C$9</c:f>
              <c:numCache>
                <c:formatCode>#,##0.0</c:formatCode>
                <c:ptCount val="6"/>
                <c:pt idx="0">
                  <c:v>14.348476588426099</c:v>
                </c:pt>
                <c:pt idx="1">
                  <c:v>15.149092759644478</c:v>
                </c:pt>
                <c:pt idx="2">
                  <c:v>15.259355186416224</c:v>
                </c:pt>
                <c:pt idx="3">
                  <c:v>15.40650368850674</c:v>
                </c:pt>
                <c:pt idx="4">
                  <c:v>15.5431550319093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44B-4121-8E23-62975D189827}"/>
            </c:ext>
          </c:extLst>
        </c:ser>
        <c:ser>
          <c:idx val="1"/>
          <c:order val="1"/>
          <c:tx>
            <c:strRef>
              <c:f>Fiscal47!$D$3</c:f>
              <c:strCache>
                <c:ptCount val="1"/>
                <c:pt idx="0">
                  <c:v>MMM de agosto de 2022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5227-4BF4-8A5D-925B5E5494CA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Fiscal47!$A$4:$A$10</c15:sqref>
                  </c15:fullRef>
                </c:ext>
              </c:extLst>
              <c:f>Fiscal47!$A$4:$A$9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scal47!$D$4:$D$10</c15:sqref>
                  </c15:fullRef>
                </c:ext>
              </c:extLst>
              <c:f>Fiscal47!$D$4:$D$9</c:f>
              <c:numCache>
                <c:formatCode>#,##0.0</c:formatCode>
                <c:ptCount val="6"/>
                <c:pt idx="0">
                  <c:v>15.038545410183465</c:v>
                </c:pt>
                <c:pt idx="1">
                  <c:v>16.246491730303454</c:v>
                </c:pt>
                <c:pt idx="2">
                  <c:v>15.697783822628523</c:v>
                </c:pt>
                <c:pt idx="3">
                  <c:v>15.797781990360745</c:v>
                </c:pt>
                <c:pt idx="4">
                  <c:v>15.870083344684948</c:v>
                </c:pt>
                <c:pt idx="5">
                  <c:v>15.8774954021942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44B-4121-8E23-62975D189827}"/>
            </c:ext>
          </c:extLst>
        </c:ser>
        <c:ser>
          <c:idx val="2"/>
          <c:order val="3"/>
          <c:tx>
            <c:strRef>
              <c:f>Fiscal47!$F$3</c:f>
              <c:strCache>
                <c:ptCount val="1"/>
                <c:pt idx="0">
                  <c:v>MMM de agosto de 2023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227-4BF4-8A5D-925B5E5494CA}"/>
              </c:ext>
            </c:extLst>
          </c:dPt>
          <c:dPt>
            <c:idx val="1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5227-4BF4-8A5D-925B5E5494CA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206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5227-4BF4-8A5D-925B5E5494CA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206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5227-4BF4-8A5D-925B5E5494C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Fiscal47!$A$4:$A$10</c15:sqref>
                  </c15:fullRef>
                </c:ext>
              </c:extLst>
              <c:f>Fiscal47!$A$4:$A$9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scal47!$F$4:$F$10</c15:sqref>
                  </c15:fullRef>
                </c:ext>
              </c:extLst>
              <c:f>Fiscal47!$F$4:$F$9</c:f>
              <c:numCache>
                <c:formatCode>#,##0.0</c:formatCode>
                <c:ptCount val="6"/>
                <c:pt idx="0">
                  <c:v>15.96778182890057</c:v>
                </c:pt>
                <c:pt idx="1">
                  <c:v>16.823168723108122</c:v>
                </c:pt>
                <c:pt idx="2">
                  <c:v>15.452729616951762</c:v>
                </c:pt>
                <c:pt idx="3">
                  <c:v>15.504362667519068</c:v>
                </c:pt>
                <c:pt idx="4">
                  <c:v>15.544577729193263</c:v>
                </c:pt>
                <c:pt idx="5">
                  <c:v>15.54649181181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44B-4121-8E23-62975D1898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4"/>
        <c:overlap val="-27"/>
        <c:axId val="550971183"/>
        <c:axId val="550978863"/>
        <c:extLst>
          <c:ext xmlns:c15="http://schemas.microsoft.com/office/drawing/2012/chart" uri="{02D57815-91ED-43cb-92C2-25804820EDAC}">
            <c15:filteredBarSeries>
              <c15:ser>
                <c:idx val="3"/>
                <c:order val="2"/>
                <c:tx>
                  <c:strRef>
                    <c:extLst>
                      <c:ext uri="{02D57815-91ED-43cb-92C2-25804820EDAC}">
                        <c15:formulaRef>
                          <c15:sqref>Fiscal47!$E$3</c15:sqref>
                        </c15:formulaRef>
                      </c:ext>
                    </c:extLst>
                    <c:strCache>
                      <c:ptCount val="1"/>
                      <c:pt idx="0">
                        <c:v>IAPM de abril de 2023</c:v>
                      </c:pt>
                    </c:strCache>
                  </c:strRef>
                </c:tx>
                <c:spPr>
                  <a:solidFill>
                    <a:srgbClr val="002060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1000" b="1" i="0" u="none" strike="noStrike" kern="1200" baseline="0">
                          <a:solidFill>
                            <a:srgbClr val="002060"/>
                          </a:solidFill>
                          <a:latin typeface="Arial" panose="020B0604020202020204" pitchFamily="34" charset="0"/>
                          <a:ea typeface="+mn-ea"/>
                          <a:cs typeface="Arial" panose="020B0604020202020204" pitchFamily="34" charset="0"/>
                        </a:defRPr>
                      </a:pPr>
                      <a:endParaRPr lang="es-PE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uri="{02D57815-91ED-43cb-92C2-25804820EDAC}">
                        <c15:fullRef>
                          <c15:sqref>Fiscal47!$A$4:$A$10</c15:sqref>
                        </c15:fullRef>
                        <c15:formulaRef>
                          <c15:sqref>Fiscal47!$A$4:$A$9</c15:sqref>
                        </c15:formulaRef>
                      </c:ext>
                    </c:extLst>
                    <c:numCache>
                      <c:formatCode>General</c:formatCode>
                      <c:ptCount val="6"/>
                      <c:pt idx="0">
                        <c:v>2021</c:v>
                      </c:pt>
                      <c:pt idx="1">
                        <c:v>2022</c:v>
                      </c:pt>
                      <c:pt idx="2">
                        <c:v>2023</c:v>
                      </c:pt>
                      <c:pt idx="3">
                        <c:v>2024</c:v>
                      </c:pt>
                      <c:pt idx="4">
                        <c:v>2025</c:v>
                      </c:pt>
                      <c:pt idx="5">
                        <c:v>2026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Fiscal47!$E$4:$E$10</c15:sqref>
                        </c15:fullRef>
                        <c15:formulaRef>
                          <c15:sqref>Fiscal47!$E$4:$E$9</c15:sqref>
                        </c15:formulaRef>
                      </c:ext>
                    </c:extLst>
                    <c:numCache>
                      <c:formatCode>#,##0.0</c:formatCode>
                      <c:ptCount val="6"/>
                      <c:pt idx="1">
                        <c:v>16.825603942464333</c:v>
                      </c:pt>
                      <c:pt idx="2">
                        <c:v>15.893120655822573</c:v>
                      </c:pt>
                      <c:pt idx="3">
                        <c:v>15.83743856843267</c:v>
                      </c:pt>
                      <c:pt idx="4">
                        <c:v>15.849765450021657</c:v>
                      </c:pt>
                      <c:pt idx="5">
                        <c:v>15.815814408103304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A-444B-4121-8E23-62975D189827}"/>
                  </c:ext>
                </c:extLst>
              </c15:ser>
            </c15:filteredBarSeries>
          </c:ext>
        </c:extLst>
      </c:barChart>
      <c:catAx>
        <c:axId val="55097118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550978863"/>
        <c:crosses val="autoZero"/>
        <c:auto val="1"/>
        <c:lblAlgn val="ctr"/>
        <c:lblOffset val="100"/>
        <c:noMultiLvlLbl val="0"/>
      </c:catAx>
      <c:valAx>
        <c:axId val="550978863"/>
        <c:scaling>
          <c:orientation val="minMax"/>
          <c:max val="19"/>
          <c:min val="12.5"/>
        </c:scaling>
        <c:delete val="1"/>
        <c:axPos val="l"/>
        <c:numFmt formatCode="#,##0.0" sourceLinked="1"/>
        <c:majorTickMark val="out"/>
        <c:minorTickMark val="none"/>
        <c:tickLblPos val="nextTo"/>
        <c:crossAx val="55097118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Fiscal49!$C$3</c:f>
              <c:strCache>
                <c:ptCount val="1"/>
                <c:pt idx="0">
                  <c:v>Perú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diamond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49!$B$4:$B$9</c:f>
              <c:numCache>
                <c:formatCode>General</c:formatCode>
                <c:ptCount val="6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</c:numCache>
            </c:numRef>
          </c:cat>
          <c:val>
            <c:numRef>
              <c:f>Fiscal49!$C$4:$C$9</c:f>
              <c:numCache>
                <c:formatCode>#,##0.0</c:formatCode>
                <c:ptCount val="6"/>
                <c:pt idx="0">
                  <c:v>22.054437648828102</c:v>
                </c:pt>
                <c:pt idx="1">
                  <c:v>20.437197686134333</c:v>
                </c:pt>
                <c:pt idx="2">
                  <c:v>20.549617577329656</c:v>
                </c:pt>
                <c:pt idx="3">
                  <c:v>20.584481582000862</c:v>
                </c:pt>
                <c:pt idx="4">
                  <c:v>20.595916932878517</c:v>
                </c:pt>
                <c:pt idx="5">
                  <c:v>20.57358624520755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A057-4D72-948F-9E9727F92206}"/>
            </c:ext>
          </c:extLst>
        </c:ser>
        <c:ser>
          <c:idx val="1"/>
          <c:order val="1"/>
          <c:tx>
            <c:strRef>
              <c:f>Fiscal49!$D$3</c:f>
              <c:strCache>
                <c:ptCount val="1"/>
                <c:pt idx="0">
                  <c:v>Chile</c:v>
                </c:pt>
              </c:strCache>
            </c:strRef>
          </c:tx>
          <c:spPr>
            <a:ln w="22225" cap="rnd">
              <a:solidFill>
                <a:srgbClr val="0070C0"/>
              </a:solidFill>
              <a:round/>
            </a:ln>
            <a:effectLst/>
          </c:spPr>
          <c:marker>
            <c:symbol val="diamond"/>
            <c:size val="5"/>
            <c:spPr>
              <a:solidFill>
                <a:srgbClr val="0070C0"/>
              </a:solidFill>
              <a:ln w="9525">
                <a:noFill/>
              </a:ln>
              <a:effectLst/>
            </c:spPr>
          </c:marker>
          <c:dLbls>
            <c:dLbl>
              <c:idx val="3"/>
              <c:layout>
                <c:manualLayout>
                  <c:x val="-7.9000873446066225E-2"/>
                  <c:y val="-4.246536891221930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057-4D72-948F-9E9727F9220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rgbClr val="0070C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49!$B$4:$B$9</c:f>
              <c:numCache>
                <c:formatCode>General</c:formatCode>
                <c:ptCount val="6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</c:numCache>
            </c:numRef>
          </c:cat>
          <c:val>
            <c:numRef>
              <c:f>Fiscal49!$D$4:$D$9</c:f>
              <c:numCache>
                <c:formatCode>#,##0.0</c:formatCode>
                <c:ptCount val="6"/>
                <c:pt idx="0">
                  <c:v>27.890999999999998</c:v>
                </c:pt>
                <c:pt idx="1">
                  <c:v>24.776</c:v>
                </c:pt>
                <c:pt idx="2">
                  <c:v>25.367000000000001</c:v>
                </c:pt>
                <c:pt idx="3">
                  <c:v>25.4</c:v>
                </c:pt>
                <c:pt idx="4">
                  <c:v>25.334</c:v>
                </c:pt>
                <c:pt idx="5">
                  <c:v>25.594999999999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A057-4D72-948F-9E9727F92206}"/>
            </c:ext>
          </c:extLst>
        </c:ser>
        <c:ser>
          <c:idx val="2"/>
          <c:order val="2"/>
          <c:tx>
            <c:strRef>
              <c:f>Fiscal49!$E$3</c:f>
              <c:strCache>
                <c:ptCount val="1"/>
                <c:pt idx="0">
                  <c:v>Colombia</c:v>
                </c:pt>
              </c:strCache>
            </c:strRef>
          </c:tx>
          <c:spPr>
            <a:ln w="22225" cap="rnd">
              <a:solidFill>
                <a:srgbClr val="FFC000"/>
              </a:solidFill>
              <a:round/>
            </a:ln>
            <a:effectLst/>
          </c:spPr>
          <c:marker>
            <c:symbol val="diamond"/>
            <c:size val="5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7.5193568508256453E-2"/>
                  <c:y val="3.819443695040186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091-4D67-9947-815999096CCB}"/>
                </c:ext>
              </c:extLst>
            </c:dLbl>
            <c:dLbl>
              <c:idx val="3"/>
              <c:layout>
                <c:manualLayout>
                  <c:x val="-7.5223371745873763E-2"/>
                  <c:y val="-5.092592592592593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057-4D72-948F-9E9727F9220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rgbClr val="FFC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49!$B$4:$B$9</c:f>
              <c:numCache>
                <c:formatCode>General</c:formatCode>
                <c:ptCount val="6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</c:numCache>
            </c:numRef>
          </c:cat>
          <c:val>
            <c:numRef>
              <c:f>Fiscal49!$E$4:$E$9</c:f>
              <c:numCache>
                <c:formatCode>#,##0.0</c:formatCode>
                <c:ptCount val="6"/>
                <c:pt idx="0">
                  <c:v>27.562000000000001</c:v>
                </c:pt>
                <c:pt idx="1">
                  <c:v>31.407</c:v>
                </c:pt>
                <c:pt idx="2">
                  <c:v>32.085999999999999</c:v>
                </c:pt>
                <c:pt idx="3">
                  <c:v>30.957999999999998</c:v>
                </c:pt>
                <c:pt idx="4">
                  <c:v>30.600999999999999</c:v>
                </c:pt>
                <c:pt idx="5">
                  <c:v>30.69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A057-4D72-948F-9E9727F92206}"/>
            </c:ext>
          </c:extLst>
        </c:ser>
        <c:ser>
          <c:idx val="3"/>
          <c:order val="3"/>
          <c:tx>
            <c:strRef>
              <c:f>Fiscal49!$F$3</c:f>
              <c:strCache>
                <c:ptCount val="1"/>
                <c:pt idx="0">
                  <c:v>México</c:v>
                </c:pt>
              </c:strCache>
            </c:strRef>
          </c:tx>
          <c:spPr>
            <a:ln w="22225" cap="rnd">
              <a:solidFill>
                <a:srgbClr val="00B050"/>
              </a:solidFill>
              <a:round/>
            </a:ln>
            <a:effectLst/>
          </c:spPr>
          <c:marker>
            <c:symbol val="diamond"/>
            <c:size val="5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rgbClr val="00B05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49!$B$4:$B$9</c:f>
              <c:numCache>
                <c:formatCode>General</c:formatCode>
                <c:ptCount val="6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</c:numCache>
            </c:numRef>
          </c:cat>
          <c:val>
            <c:numRef>
              <c:f>Fiscal49!$F$4:$F$9</c:f>
              <c:numCache>
                <c:formatCode>#,##0.0</c:formatCode>
                <c:ptCount val="6"/>
                <c:pt idx="0">
                  <c:v>25.795999999999999</c:v>
                </c:pt>
                <c:pt idx="1">
                  <c:v>23.91</c:v>
                </c:pt>
                <c:pt idx="2">
                  <c:v>23.896000000000001</c:v>
                </c:pt>
                <c:pt idx="3">
                  <c:v>23.859000000000002</c:v>
                </c:pt>
                <c:pt idx="4">
                  <c:v>23.968</c:v>
                </c:pt>
                <c:pt idx="5">
                  <c:v>24.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A057-4D72-948F-9E9727F92206}"/>
            </c:ext>
          </c:extLst>
        </c:ser>
        <c:ser>
          <c:idx val="4"/>
          <c:order val="4"/>
          <c:tx>
            <c:strRef>
              <c:f>Fiscal49!$G$3</c:f>
              <c:strCache>
                <c:ptCount val="1"/>
                <c:pt idx="0">
                  <c:v>América Latina</c:v>
                </c:pt>
              </c:strCache>
            </c:strRef>
          </c:tx>
          <c:spPr>
            <a:ln w="22225" cap="rnd">
              <a:solidFill>
                <a:schemeClr val="bg1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diamond"/>
            <c:size val="5"/>
            <c:spPr>
              <a:solidFill>
                <a:schemeClr val="bg1">
                  <a:lumMod val="50000"/>
                </a:schemeClr>
              </a:solidFill>
              <a:ln w="9525">
                <a:noFill/>
              </a:ln>
              <a:effectLst/>
            </c:spPr>
          </c:marker>
          <c:dLbls>
            <c:dLbl>
              <c:idx val="6"/>
              <c:layout>
                <c:manualLayout>
                  <c:x val="-5.8473952204993705E-2"/>
                  <c:y val="-4.05092592592592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057-4D72-948F-9E9727F92206}"/>
                </c:ext>
              </c:extLst>
            </c:dLbl>
            <c:dLbl>
              <c:idx val="7"/>
              <c:layout>
                <c:manualLayout>
                  <c:x val="-5.8473952204993705E-2"/>
                  <c:y val="-3.587962962962962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057-4D72-948F-9E9727F92206}"/>
                </c:ext>
              </c:extLst>
            </c:dLbl>
            <c:dLbl>
              <c:idx val="8"/>
              <c:layout>
                <c:manualLayout>
                  <c:x val="-5.4331302176199449E-2"/>
                  <c:y val="-4.050925925925925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057-4D72-948F-9E9727F9220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49!$B$4:$B$9</c:f>
              <c:numCache>
                <c:formatCode>General</c:formatCode>
                <c:ptCount val="6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</c:numCache>
            </c:numRef>
          </c:cat>
          <c:val>
            <c:numRef>
              <c:f>Fiscal49!$G$4:$G$9</c:f>
              <c:numCache>
                <c:formatCode>#,##0.0</c:formatCode>
                <c:ptCount val="6"/>
                <c:pt idx="0">
                  <c:v>30.21</c:v>
                </c:pt>
                <c:pt idx="1">
                  <c:v>28.460999999999999</c:v>
                </c:pt>
                <c:pt idx="2">
                  <c:v>28.536000000000001</c:v>
                </c:pt>
                <c:pt idx="3">
                  <c:v>28.515999999999998</c:v>
                </c:pt>
                <c:pt idx="4">
                  <c:v>28.545000000000002</c:v>
                </c:pt>
                <c:pt idx="5">
                  <c:v>28.632999999999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8-A057-4D72-948F-9E9727F922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4580176"/>
        <c:axId val="1154573936"/>
        <c:extLst/>
      </c:lineChart>
      <c:catAx>
        <c:axId val="11545801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154573936"/>
        <c:crosses val="autoZero"/>
        <c:auto val="1"/>
        <c:lblAlgn val="ctr"/>
        <c:lblOffset val="100"/>
        <c:noMultiLvlLbl val="0"/>
      </c:catAx>
      <c:valAx>
        <c:axId val="1154573936"/>
        <c:scaling>
          <c:orientation val="minMax"/>
          <c:min val="14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154580176"/>
        <c:crosses val="autoZero"/>
        <c:crossBetween val="between"/>
        <c:majorUnit val="4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Fiscal50!$D$3</c:f>
              <c:strCache>
                <c:ptCount val="1"/>
                <c:pt idx="0">
                  <c:v>Ingresos tributarios indirecto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50!$B$4:$B$11</c:f>
              <c:strCache>
                <c:ptCount val="7"/>
                <c:pt idx="0">
                  <c:v>ARG</c:v>
                </c:pt>
                <c:pt idx="1">
                  <c:v>BRA</c:v>
                </c:pt>
                <c:pt idx="2">
                  <c:v>CHL</c:v>
                </c:pt>
                <c:pt idx="3">
                  <c:v>ALC</c:v>
                </c:pt>
                <c:pt idx="4">
                  <c:v>PER</c:v>
                </c:pt>
                <c:pt idx="5">
                  <c:v>COL</c:v>
                </c:pt>
                <c:pt idx="6">
                  <c:v>MEX</c:v>
                </c:pt>
              </c:strCache>
            </c:strRef>
          </c:cat>
          <c:val>
            <c:numRef>
              <c:f>Fiscal50!$D$4:$D$11</c:f>
              <c:numCache>
                <c:formatCode>#,##0.0</c:formatCode>
                <c:ptCount val="7"/>
                <c:pt idx="0">
                  <c:v>15.44</c:v>
                </c:pt>
                <c:pt idx="1">
                  <c:v>15.12</c:v>
                </c:pt>
                <c:pt idx="2">
                  <c:v>11.77</c:v>
                </c:pt>
                <c:pt idx="3">
                  <c:v>9.8641176470588228</c:v>
                </c:pt>
                <c:pt idx="4">
                  <c:v>8.49</c:v>
                </c:pt>
                <c:pt idx="5">
                  <c:v>7.34</c:v>
                </c:pt>
                <c:pt idx="6">
                  <c:v>6.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A2C-4266-BF0D-1E91A21BA3D5}"/>
            </c:ext>
          </c:extLst>
        </c:ser>
        <c:ser>
          <c:idx val="0"/>
          <c:order val="1"/>
          <c:tx>
            <c:strRef>
              <c:f>Fiscal50!$C$3</c:f>
              <c:strCache>
                <c:ptCount val="1"/>
                <c:pt idx="0">
                  <c:v>Ingresos tributarios directos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50!$B$4:$B$11</c:f>
              <c:strCache>
                <c:ptCount val="7"/>
                <c:pt idx="0">
                  <c:v>ARG</c:v>
                </c:pt>
                <c:pt idx="1">
                  <c:v>BRA</c:v>
                </c:pt>
                <c:pt idx="2">
                  <c:v>CHL</c:v>
                </c:pt>
                <c:pt idx="3">
                  <c:v>ALC</c:v>
                </c:pt>
                <c:pt idx="4">
                  <c:v>PER</c:v>
                </c:pt>
                <c:pt idx="5">
                  <c:v>COL</c:v>
                </c:pt>
                <c:pt idx="6">
                  <c:v>MEX</c:v>
                </c:pt>
              </c:strCache>
            </c:strRef>
          </c:cat>
          <c:val>
            <c:numRef>
              <c:f>Fiscal50!$C$4:$C$11</c:f>
              <c:numCache>
                <c:formatCode>#,##0.0</c:formatCode>
                <c:ptCount val="7"/>
                <c:pt idx="0">
                  <c:v>8.07</c:v>
                </c:pt>
                <c:pt idx="1">
                  <c:v>10.210000000000001</c:v>
                </c:pt>
                <c:pt idx="2">
                  <c:v>9.6300000000000008</c:v>
                </c:pt>
                <c:pt idx="3">
                  <c:v>6.7405882352941191</c:v>
                </c:pt>
                <c:pt idx="4">
                  <c:v>6.83</c:v>
                </c:pt>
                <c:pt idx="5">
                  <c:v>8.89</c:v>
                </c:pt>
                <c:pt idx="6">
                  <c:v>7.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A2C-4266-BF0D-1E91A21BA3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4"/>
        <c:overlap val="100"/>
        <c:axId val="264450127"/>
        <c:axId val="264456847"/>
      </c:barChart>
      <c:catAx>
        <c:axId val="26445012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64456847"/>
        <c:crosses val="autoZero"/>
        <c:auto val="1"/>
        <c:lblAlgn val="ctr"/>
        <c:lblOffset val="100"/>
        <c:noMultiLvlLbl val="0"/>
      </c:catAx>
      <c:valAx>
        <c:axId val="264456847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26445012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spPr>
            <a:ln>
              <a:noFill/>
            </a:ln>
          </c:spPr>
          <c:dPt>
            <c:idx val="0"/>
            <c:bubble3D val="0"/>
            <c:spPr>
              <a:solidFill>
                <a:srgbClr val="C00000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1C21-418A-989F-7B41E17D5D65}"/>
              </c:ext>
            </c:extLst>
          </c:dPt>
          <c:dPt>
            <c:idx val="1"/>
            <c:bubble3D val="0"/>
            <c:spPr>
              <a:solidFill>
                <a:schemeClr val="bg1">
                  <a:lumMod val="50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1C21-418A-989F-7B41E17D5D65}"/>
              </c:ext>
            </c:extLst>
          </c:dPt>
          <c:dPt>
            <c:idx val="2"/>
            <c:bubble3D val="0"/>
            <c:spPr>
              <a:solidFill>
                <a:srgbClr val="002060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1C21-418A-989F-7B41E17D5D65}"/>
              </c:ext>
            </c:extLst>
          </c:dPt>
          <c:dPt>
            <c:idx val="3"/>
            <c:bubble3D val="0"/>
            <c:spPr>
              <a:solidFill>
                <a:srgbClr val="0070C0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1C21-418A-989F-7B41E17D5D65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A7308F60-6F96-4D69-BD01-4020CEB9F44C}" type="CATEGORYNAME">
                      <a:rPr lang="en-US"/>
                      <a:pPr/>
                      <a:t>[NOMBRE DE CATEGORÍA]</a:t>
                    </a:fld>
                    <a:r>
                      <a:rPr lang="en-US" baseline="0"/>
                      <a:t> </a:t>
                    </a:r>
                    <a:fld id="{01842702-60F2-4679-B7AB-FF7EECC48152}" type="VALUE">
                      <a:rPr lang="en-US" baseline="0"/>
                      <a:pPr/>
                      <a:t>[VALOR]</a:t>
                    </a:fld>
                    <a:endParaRPr lang="en-US" baseline="0"/>
                  </a:p>
                </c:rich>
              </c:tx>
              <c:dLblPos val="ctr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0275757575757575"/>
                      <c:h val="0.12091942708653759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1C21-418A-989F-7B41E17D5D6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1053A88C-6C85-4AA8-9BDA-836D1DB4B3A1}" type="CATEGORYNAME">
                      <a:rPr lang="en-US"/>
                      <a:pPr/>
                      <a:t>[NOMBRE DE CATEGORÍA]</a:t>
                    </a:fld>
                    <a:endParaRPr lang="en-US" baseline="0"/>
                  </a:p>
                  <a:p>
                    <a:fld id="{51C2026C-EA31-49E4-88EE-FC4C23FD0FE7}" type="VALUE">
                      <a:rPr lang="en-US" baseline="0"/>
                      <a:pPr/>
                      <a:t>[VALOR]</a:t>
                    </a:fld>
                    <a:endParaRPr lang="es-PE"/>
                  </a:p>
                </c:rich>
              </c:tx>
              <c:dLblPos val="ctr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1C21-418A-989F-7B41E17D5D65}"/>
                </c:ext>
              </c:extLst>
            </c:dLbl>
            <c:dLbl>
              <c:idx val="2"/>
              <c:layout>
                <c:manualLayout>
                  <c:x val="0.15407217847769028"/>
                  <c:y val="0.21502551764362787"/>
                </c:manualLayout>
              </c:layout>
              <c:tx>
                <c:rich>
                  <a:bodyPr/>
                  <a:lstStyle/>
                  <a:p>
                    <a:fld id="{425F3E85-6D03-47AD-93BD-BA611C85149F}" type="CATEGORYNAME">
                      <a:rPr lang="en-US"/>
                      <a:pPr/>
                      <a:t>[NOMBRE DE CATEGORÍA]</a:t>
                    </a:fld>
                    <a:r>
                      <a:rPr lang="en-US" baseline="0"/>
                      <a:t> </a:t>
                    </a:r>
                    <a:fld id="{97304153-631C-43C3-BF3A-5BE46D4C17C3}" type="VALUE">
                      <a:rPr lang="en-US" baseline="0"/>
                      <a:pPr/>
                      <a:t>[VALOR]</a:t>
                    </a:fld>
                    <a:endParaRPr lang="en-US" baseline="0"/>
                  </a:p>
                </c:rich>
              </c:tx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1C21-418A-989F-7B41E17D5D65}"/>
                </c:ext>
              </c:extLst>
            </c:dLbl>
            <c:dLbl>
              <c:idx val="3"/>
              <c:layout>
                <c:manualLayout>
                  <c:x val="4.1869422572178475E-2"/>
                  <c:y val="7.9961723534558174E-2"/>
                </c:manualLayout>
              </c:layout>
              <c:tx>
                <c:rich>
                  <a:bodyPr/>
                  <a:lstStyle/>
                  <a:p>
                    <a:fld id="{55889A5F-0A91-40B7-B884-EA4A31AAEB88}" type="CATEGORYNAME">
                      <a:rPr lang="en-US"/>
                      <a:pPr/>
                      <a:t>[NOMBRE DE CATEGORÍA]</a:t>
                    </a:fld>
                    <a:r>
                      <a:rPr lang="en-US" baseline="30000"/>
                      <a:t>1</a:t>
                    </a:r>
                  </a:p>
                  <a:p>
                    <a:fld id="{6543C99D-4EBB-48CA-8093-AE1265E0D0CA}" type="VALUE">
                      <a:rPr lang="en-US" baseline="0"/>
                      <a:pPr/>
                      <a:t>[VALOR]</a:t>
                    </a:fld>
                    <a:endParaRPr lang="es-PE"/>
                  </a:p>
                </c:rich>
              </c:tx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1C21-418A-989F-7B41E17D5D6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ctr"/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Fiscal52!$B$7:$B$10</c:f>
              <c:strCache>
                <c:ptCount val="4"/>
                <c:pt idx="0">
                  <c:v>Exoneración</c:v>
                </c:pt>
                <c:pt idx="1">
                  <c:v>Inafectación</c:v>
                </c:pt>
                <c:pt idx="2">
                  <c:v>Devolución</c:v>
                </c:pt>
                <c:pt idx="3">
                  <c:v>Resto</c:v>
                </c:pt>
              </c:strCache>
            </c:strRef>
          </c:cat>
          <c:val>
            <c:numRef>
              <c:f>Fiscal52!$C$7:$C$10</c:f>
              <c:numCache>
                <c:formatCode>0.0</c:formatCode>
                <c:ptCount val="4"/>
                <c:pt idx="0" formatCode="#,##0.0">
                  <c:v>53.901442625918428</c:v>
                </c:pt>
                <c:pt idx="1">
                  <c:v>33.000588567024899</c:v>
                </c:pt>
                <c:pt idx="2">
                  <c:v>6.5528759468332334</c:v>
                </c:pt>
                <c:pt idx="3" formatCode="#,##0.0">
                  <c:v>6.54509286022344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C21-418A-989F-7B41E17D5D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 baseline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2222222222222223E-2"/>
          <c:y val="5.0925925925925923E-2"/>
          <c:w val="0.93888888888888888"/>
          <c:h val="0.8392975357247011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Fiscal56!$C$6</c:f>
              <c:strCache>
                <c:ptCount val="1"/>
                <c:pt idx="0">
                  <c:v>Observados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73BC-44B8-9147-27405FC4D4A1}"/>
              </c:ext>
            </c:extLst>
          </c:dPt>
          <c:dPt>
            <c:idx val="1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73BC-44B8-9147-27405FC4D4A1}"/>
              </c:ext>
            </c:extLst>
          </c:dPt>
          <c:dPt>
            <c:idx val="2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73BC-44B8-9147-27405FC4D4A1}"/>
              </c:ext>
            </c:extLst>
          </c:dPt>
          <c:dPt>
            <c:idx val="3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73BC-44B8-9147-27405FC4D4A1}"/>
              </c:ext>
            </c:extLst>
          </c:dPt>
          <c:dPt>
            <c:idx val="4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73BC-44B8-9147-27405FC4D4A1}"/>
              </c:ext>
            </c:extLst>
          </c:dPt>
          <c:dLbls>
            <c:dLbl>
              <c:idx val="4"/>
              <c:layout>
                <c:manualLayout>
                  <c:x val="0"/>
                  <c:y val="-1.388888888888891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3BC-44B8-9147-27405FC4D4A1}"/>
                </c:ext>
              </c:extLst>
            </c:dLbl>
            <c:dLbl>
              <c:idx val="5"/>
              <c:layout>
                <c:manualLayout>
                  <c:x val="-5.5555555555555558E-3"/>
                  <c:y val="4.6296296296296294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3BC-44B8-9147-27405FC4D4A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56!$B$7:$B$13</c:f>
              <c:numCache>
                <c:formatCode>General</c:formatCode>
                <c:ptCount val="7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</c:numCache>
            </c:numRef>
          </c:cat>
          <c:val>
            <c:numRef>
              <c:f>Fiscal56!$C$7:$C$13</c:f>
              <c:numCache>
                <c:formatCode>#,##0.0</c:formatCode>
                <c:ptCount val="7"/>
                <c:pt idx="0">
                  <c:v>21.008958471483037</c:v>
                </c:pt>
                <c:pt idx="1">
                  <c:v>22.054437648828102</c:v>
                </c:pt>
                <c:pt idx="2">
                  <c:v>20.437197686134333</c:v>
                </c:pt>
                <c:pt idx="3">
                  <c:v>20.549617577329656</c:v>
                </c:pt>
                <c:pt idx="4">
                  <c:v>20.584481582000862</c:v>
                </c:pt>
                <c:pt idx="5">
                  <c:v>20.595916932878517</c:v>
                </c:pt>
                <c:pt idx="6">
                  <c:v>20.573586245207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3BC-44B8-9147-27405FC4D4A1}"/>
            </c:ext>
          </c:extLst>
        </c:ser>
        <c:ser>
          <c:idx val="1"/>
          <c:order val="1"/>
          <c:tx>
            <c:strRef>
              <c:f>Fiscal56!$D$6</c:f>
              <c:strCache>
                <c:ptCount val="1"/>
                <c:pt idx="0">
                  <c:v>Estructurale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2-73BC-44B8-9147-27405FC4D4A1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D-73BC-44B8-9147-27405FC4D4A1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E-73BC-44B8-9147-27405FC4D4A1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F-73BC-44B8-9147-27405FC4D4A1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0-73BC-44B8-9147-27405FC4D4A1}"/>
              </c:ext>
            </c:extLst>
          </c:dPt>
          <c:dLbls>
            <c:dLbl>
              <c:idx val="2"/>
              <c:layout>
                <c:manualLayout>
                  <c:x val="5.5555555555555558E-3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3BC-44B8-9147-27405FC4D4A1}"/>
                </c:ext>
              </c:extLst>
            </c:dLbl>
            <c:dLbl>
              <c:idx val="3"/>
              <c:layout>
                <c:manualLayout>
                  <c:x val="5.5555555555555558E-3"/>
                  <c:y val="-4.2437781360066642E-17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3BC-44B8-9147-27405FC4D4A1}"/>
                </c:ext>
              </c:extLst>
            </c:dLbl>
            <c:dLbl>
              <c:idx val="4"/>
              <c:layout>
                <c:manualLayout>
                  <c:x val="8.3333333333333332E-3"/>
                  <c:y val="4.6296296296295869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3BC-44B8-9147-27405FC4D4A1}"/>
                </c:ext>
              </c:extLst>
            </c:dLbl>
            <c:dLbl>
              <c:idx val="5"/>
              <c:layout>
                <c:manualLayout>
                  <c:x val="8.3333333333332309E-3"/>
                  <c:y val="4.6296296296296294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3BC-44B8-9147-27405FC4D4A1}"/>
                </c:ext>
              </c:extLst>
            </c:dLbl>
            <c:dLbl>
              <c:idx val="6"/>
              <c:layout>
                <c:manualLayout>
                  <c:x val="5.5555555555555558E-3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73BC-44B8-9147-27405FC4D4A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56!$B$7:$B$13</c:f>
              <c:numCache>
                <c:formatCode>General</c:formatCode>
                <c:ptCount val="7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</c:numCache>
            </c:numRef>
          </c:cat>
          <c:val>
            <c:numRef>
              <c:f>Fiscal56!$D$7:$D$13</c:f>
              <c:numCache>
                <c:formatCode>0.0</c:formatCode>
                <c:ptCount val="7"/>
                <c:pt idx="0">
                  <c:v>19.206776840109196</c:v>
                </c:pt>
                <c:pt idx="1">
                  <c:v>20.715362069328126</c:v>
                </c:pt>
                <c:pt idx="2">
                  <c:v>20.010169015558702</c:v>
                </c:pt>
                <c:pt idx="3">
                  <c:v>20.240424848459281</c:v>
                </c:pt>
                <c:pt idx="4">
                  <c:v>20.310180235752142</c:v>
                </c:pt>
                <c:pt idx="5">
                  <c:v>20.344158467616065</c:v>
                </c:pt>
                <c:pt idx="6">
                  <c:v>20.573586245207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73BC-44B8-9147-27405FC4D4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4"/>
        <c:overlap val="-16"/>
        <c:axId val="-1639158000"/>
        <c:axId val="-1638669696"/>
      </c:barChart>
      <c:catAx>
        <c:axId val="-16391580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80808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-1638669696"/>
        <c:crosses val="autoZero"/>
        <c:auto val="1"/>
        <c:lblAlgn val="ctr"/>
        <c:lblOffset val="100"/>
        <c:noMultiLvlLbl val="0"/>
      </c:catAx>
      <c:valAx>
        <c:axId val="-1638669696"/>
        <c:scaling>
          <c:orientation val="minMax"/>
          <c:min val="12"/>
        </c:scaling>
        <c:delete val="1"/>
        <c:axPos val="l"/>
        <c:numFmt formatCode="0" sourceLinked="0"/>
        <c:majorTickMark val="out"/>
        <c:minorTickMark val="none"/>
        <c:tickLblPos val="nextTo"/>
        <c:crossAx val="-16391580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Fiscal57!$C$5</c:f>
              <c:strCache>
                <c:ptCount val="1"/>
                <c:pt idx="0">
                  <c:v> Brecha del PBI (eje. izq.) </c:v>
                </c:pt>
              </c:strCache>
            </c:strRef>
          </c:tx>
          <c:spPr>
            <a:ln w="2222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>
                  <a:lumMod val="50000"/>
                </a:schemeClr>
              </a:solidFill>
              <a:ln w="9525">
                <a:noFill/>
              </a:ln>
              <a:effectLst/>
            </c:spPr>
          </c:marker>
          <c:dPt>
            <c:idx val="8"/>
            <c:marker>
              <c:symbol val="circle"/>
              <c:size val="5"/>
              <c:spPr>
                <a:solidFill>
                  <a:schemeClr val="bg1">
                    <a:lumMod val="5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468C-4A34-BCFC-9AB4A8B32AC4}"/>
              </c:ext>
            </c:extLst>
          </c:dPt>
          <c:dPt>
            <c:idx val="9"/>
            <c:marker>
              <c:symbol val="circle"/>
              <c:size val="5"/>
              <c:spPr>
                <a:solidFill>
                  <a:schemeClr val="bg1">
                    <a:lumMod val="5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spPr>
              <a:ln w="22225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0-A951-4DF6-AE10-2C54B2B1FC29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bg1">
                    <a:lumMod val="50000"/>
                  </a:schemeClr>
                </a:solidFill>
                <a:ln w="9525">
                  <a:noFill/>
                  <a:prstDash val="solid"/>
                </a:ln>
                <a:effectLst/>
              </c:spPr>
            </c:marker>
            <c:bubble3D val="0"/>
            <c:spPr>
              <a:ln w="22225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A951-4DF6-AE10-2C54B2B1FC29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chemeClr val="bg1">
                    <a:lumMod val="5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spPr>
              <a:ln w="22225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A951-4DF6-AE10-2C54B2B1FC29}"/>
              </c:ext>
            </c:extLst>
          </c:dPt>
          <c:dPt>
            <c:idx val="12"/>
            <c:marker>
              <c:symbol val="circle"/>
              <c:size val="5"/>
              <c:spPr>
                <a:solidFill>
                  <a:schemeClr val="bg1">
                    <a:lumMod val="50000"/>
                  </a:schemeClr>
                </a:solidFill>
                <a:ln w="9525">
                  <a:noFill/>
                  <a:prstDash val="solid"/>
                </a:ln>
                <a:effectLst/>
              </c:spPr>
            </c:marker>
            <c:bubble3D val="0"/>
            <c:spPr>
              <a:ln w="22225" cap="rnd">
                <a:solidFill>
                  <a:schemeClr val="bg1">
                    <a:lumMod val="50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A951-4DF6-AE10-2C54B2B1FC29}"/>
              </c:ext>
            </c:extLst>
          </c:dPt>
          <c:dPt>
            <c:idx val="13"/>
            <c:marker>
              <c:symbol val="circle"/>
              <c:size val="5"/>
              <c:spPr>
                <a:solidFill>
                  <a:schemeClr val="bg1">
                    <a:lumMod val="5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spPr>
              <a:ln w="22225" cap="rnd">
                <a:solidFill>
                  <a:schemeClr val="bg1">
                    <a:lumMod val="50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A951-4DF6-AE10-2C54B2B1FC29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chemeClr val="bg1">
                    <a:lumMod val="5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spPr>
              <a:ln w="22225" cap="rnd">
                <a:solidFill>
                  <a:schemeClr val="bg1">
                    <a:lumMod val="50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A951-4DF6-AE10-2C54B2B1FC29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chemeClr val="bg1">
                    <a:lumMod val="5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spPr>
              <a:ln w="22225" cap="rnd">
                <a:solidFill>
                  <a:schemeClr val="bg1">
                    <a:lumMod val="50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A951-4DF6-AE10-2C54B2B1FC29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chemeClr val="bg1">
                    <a:lumMod val="5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spPr>
              <a:ln w="22225" cap="rnd">
                <a:solidFill>
                  <a:schemeClr val="bg1">
                    <a:lumMod val="50000"/>
                  </a:scheme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A951-4DF6-AE10-2C54B2B1FC29}"/>
              </c:ext>
            </c:extLst>
          </c:dPt>
          <c:dLbls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951-4DF6-AE10-2C54B2B1FC29}"/>
                </c:ext>
              </c:extLst>
            </c:dLbl>
            <c:dLbl>
              <c:idx val="11"/>
              <c:layout>
                <c:manualLayout>
                  <c:x val="-4.5761373578302712E-2"/>
                  <c:y val="-5.84645669291338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951-4DF6-AE10-2C54B2B1FC29}"/>
                </c:ext>
              </c:extLst>
            </c:dLbl>
            <c:dLbl>
              <c:idx val="1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951-4DF6-AE10-2C54B2B1FC29}"/>
                </c:ext>
              </c:extLst>
            </c:dLbl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951-4DF6-AE10-2C54B2B1FC29}"/>
                </c:ext>
              </c:extLst>
            </c:dLbl>
            <c:dLbl>
              <c:idx val="14"/>
              <c:layout>
                <c:manualLayout>
                  <c:x val="-3.7672131521602717E-2"/>
                  <c:y val="-4.975709136498981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951-4DF6-AE10-2C54B2B1FC29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951-4DF6-AE10-2C54B2B1FC29}"/>
                </c:ext>
              </c:extLst>
            </c:dLbl>
            <c:dLbl>
              <c:idx val="16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951-4DF6-AE10-2C54B2B1FC29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57!$B$8:$B$24</c:f>
              <c:numCache>
                <c:formatCode>General</c:formatCode>
                <c:ptCount val="17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</c:numCache>
            </c:numRef>
          </c:cat>
          <c:val>
            <c:numRef>
              <c:f>Fiscal57!$C$8:$C$24</c:f>
              <c:numCache>
                <c:formatCode>#,##0.0</c:formatCode>
                <c:ptCount val="17"/>
                <c:pt idx="0">
                  <c:v>0.76145835068955137</c:v>
                </c:pt>
                <c:pt idx="1">
                  <c:v>0.97674280620998388</c:v>
                </c:pt>
                <c:pt idx="2">
                  <c:v>1.3420021194853859</c:v>
                </c:pt>
                <c:pt idx="3">
                  <c:v>-0.54834878919906771</c:v>
                </c:pt>
                <c:pt idx="4">
                  <c:v>-0.78863820133928186</c:v>
                </c:pt>
                <c:pt idx="5">
                  <c:v>8.2471786371840494E-2</c:v>
                </c:pt>
                <c:pt idx="6">
                  <c:v>0.36132349866713298</c:v>
                </c:pt>
                <c:pt idx="7">
                  <c:v>2.6411548887467262</c:v>
                </c:pt>
                <c:pt idx="8">
                  <c:v>3.4451243774121139</c:v>
                </c:pt>
                <c:pt idx="9">
                  <c:v>-8.4397627020760098</c:v>
                </c:pt>
                <c:pt idx="10">
                  <c:v>1.4807422389103095</c:v>
                </c:pt>
                <c:pt idx="11">
                  <c:v>1.4528528079951855</c:v>
                </c:pt>
                <c:pt idx="12">
                  <c:v>-0.45372541411248335</c:v>
                </c:pt>
                <c:pt idx="13">
                  <c:v>-0.47679489906020933</c:v>
                </c:pt>
                <c:pt idx="14">
                  <c:v>-0.19994965202319293</c:v>
                </c:pt>
                <c:pt idx="15">
                  <c:v>-0.13127360803100885</c:v>
                </c:pt>
                <c:pt idx="16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F-A951-4DF6-AE10-2C54B2B1FC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638663168"/>
        <c:axId val="-1638665888"/>
      </c:lineChart>
      <c:lineChart>
        <c:grouping val="standard"/>
        <c:varyColors val="0"/>
        <c:ser>
          <c:idx val="1"/>
          <c:order val="1"/>
          <c:tx>
            <c:strRef>
              <c:f>Fiscal57!$D$5</c:f>
              <c:strCache>
                <c:ptCount val="1"/>
                <c:pt idx="0">
                  <c:v>Brecha de precios de exportación (eje. der.)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dPt>
            <c:idx val="8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468C-4A34-BCFC-9AB4A8B32AC4}"/>
              </c:ext>
            </c:extLst>
          </c:dPt>
          <c:dPt>
            <c:idx val="9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22225" cap="rnd">
                <a:solidFill>
                  <a:srgbClr val="C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A951-4DF6-AE10-2C54B2B1FC29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  <a:prstDash val="solid"/>
                </a:ln>
                <a:effectLst/>
              </c:spPr>
            </c:marker>
            <c:bubble3D val="0"/>
            <c:spPr>
              <a:ln w="22225" cap="rnd">
                <a:solidFill>
                  <a:srgbClr val="C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A951-4DF6-AE10-2C54B2B1FC29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22225" cap="rnd">
                <a:solidFill>
                  <a:srgbClr val="C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A951-4DF6-AE10-2C54B2B1FC29}"/>
              </c:ext>
            </c:extLst>
          </c:dPt>
          <c:dPt>
            <c:idx val="12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  <a:prstDash val="solid"/>
                </a:ln>
                <a:effectLst/>
              </c:spPr>
            </c:marker>
            <c:bubble3D val="0"/>
            <c:spPr>
              <a:ln w="22225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A951-4DF6-AE10-2C54B2B1FC29}"/>
              </c:ext>
            </c:extLst>
          </c:dPt>
          <c:dPt>
            <c:idx val="13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22225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A951-4DF6-AE10-2C54B2B1FC29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22225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A-A951-4DF6-AE10-2C54B2B1FC29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22225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C-A951-4DF6-AE10-2C54B2B1FC29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22225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A951-4DF6-AE10-2C54B2B1FC29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A951-4DF6-AE10-2C54B2B1FC29}"/>
                </c:ext>
              </c:extLst>
            </c:dLbl>
            <c:dLbl>
              <c:idx val="1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A951-4DF6-AE10-2C54B2B1FC29}"/>
                </c:ext>
              </c:extLst>
            </c:dLbl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A951-4DF6-AE10-2C54B2B1FC29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A951-4DF6-AE10-2C54B2B1FC29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A951-4DF6-AE10-2C54B2B1FC29}"/>
                </c:ext>
              </c:extLst>
            </c:dLbl>
            <c:dLbl>
              <c:idx val="16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A951-4DF6-AE10-2C54B2B1FC29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57!$B$8:$B$24</c:f>
              <c:numCache>
                <c:formatCode>General</c:formatCode>
                <c:ptCount val="17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</c:numCache>
            </c:numRef>
          </c:cat>
          <c:val>
            <c:numRef>
              <c:f>Fiscal57!$D$8:$D$24</c:f>
              <c:numCache>
                <c:formatCode>#,##0.0</c:formatCode>
                <c:ptCount val="17"/>
                <c:pt idx="0">
                  <c:v>77.846860289394613</c:v>
                </c:pt>
                <c:pt idx="1">
                  <c:v>63.937386457005317</c:v>
                </c:pt>
                <c:pt idx="2">
                  <c:v>40.130673936267783</c:v>
                </c:pt>
                <c:pt idx="3">
                  <c:v>19.260713246345389</c:v>
                </c:pt>
                <c:pt idx="4">
                  <c:v>-13.335350298207544</c:v>
                </c:pt>
                <c:pt idx="5">
                  <c:v>-18.606518913291467</c:v>
                </c:pt>
                <c:pt idx="6">
                  <c:v>-5.6381802848769524</c:v>
                </c:pt>
                <c:pt idx="7">
                  <c:v>-3.1987905358173379</c:v>
                </c:pt>
                <c:pt idx="8">
                  <c:v>-10.073558091738533</c:v>
                </c:pt>
                <c:pt idx="9">
                  <c:v>-4.7543852608327342</c:v>
                </c:pt>
                <c:pt idx="10">
                  <c:v>32.251275190538195</c:v>
                </c:pt>
                <c:pt idx="11">
                  <c:v>25.97590866640202</c:v>
                </c:pt>
                <c:pt idx="12">
                  <c:v>17.789202694209095</c:v>
                </c:pt>
                <c:pt idx="13">
                  <c:v>12.57430956100545</c:v>
                </c:pt>
                <c:pt idx="14">
                  <c:v>8.7713036692185256</c:v>
                </c:pt>
                <c:pt idx="15">
                  <c:v>6.9109927093146553</c:v>
                </c:pt>
                <c:pt idx="16">
                  <c:v>4.808987618288895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F-A951-4DF6-AE10-2C54B2B1FC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638669152"/>
        <c:axId val="-1638670240"/>
      </c:lineChart>
      <c:catAx>
        <c:axId val="-1638663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-1638665888"/>
        <c:crosses val="autoZero"/>
        <c:auto val="1"/>
        <c:lblAlgn val="ctr"/>
        <c:lblOffset val="100"/>
        <c:tickLblSkip val="2"/>
        <c:noMultiLvlLbl val="0"/>
      </c:catAx>
      <c:valAx>
        <c:axId val="-163866588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-1638663168"/>
        <c:crosses val="autoZero"/>
        <c:crossBetween val="between"/>
      </c:valAx>
      <c:valAx>
        <c:axId val="-1638670240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-1638669152"/>
        <c:crosses val="max"/>
        <c:crossBetween val="between"/>
      </c:valAx>
      <c:catAx>
        <c:axId val="-1638669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1638670240"/>
        <c:crossesAt val="0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1036351433272711"/>
          <c:y val="0"/>
          <c:w val="0.71366187403640213"/>
          <c:h val="0.1800379456526594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378978715094708E-2"/>
          <c:y val="6.9496139796941636E-2"/>
          <c:w val="0.83670596563171251"/>
          <c:h val="0.83479861298494173"/>
        </c:manualLayout>
      </c:layout>
      <c:lineChart>
        <c:grouping val="standard"/>
        <c:varyColors val="0"/>
        <c:ser>
          <c:idx val="1"/>
          <c:order val="0"/>
          <c:tx>
            <c:strRef>
              <c:f>Macro16!$E$3</c:f>
              <c:strCache>
                <c:ptCount val="1"/>
                <c:pt idx="0">
                  <c:v> 7 días</c:v>
                </c:pt>
              </c:strCache>
            </c:strRef>
          </c:tx>
          <c:spPr>
            <a:ln w="22225" cap="rnd">
              <a:solidFill>
                <a:schemeClr val="tx1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42"/>
              <c:layout>
                <c:manualLayout>
                  <c:x val="-2.9139816442100017E-3"/>
                  <c:y val="1.173766292553896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C89-4DB7-B903-B4A19F310D3A}"/>
                </c:ext>
              </c:extLst>
            </c:dLbl>
            <c:spPr>
              <a:solidFill>
                <a:schemeClr val="tx1">
                  <a:lumMod val="50000"/>
                  <a:lumOff val="5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en-US"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Macro16!$B$4:$B$46</c:f>
              <c:strCache>
                <c:ptCount val="43"/>
                <c:pt idx="0">
                  <c:v>Ene-20</c:v>
                </c:pt>
                <c:pt idx="1">
                  <c:v>Mar-20</c:v>
                </c:pt>
                <c:pt idx="2">
                  <c:v>Abr-20</c:v>
                </c:pt>
                <c:pt idx="3">
                  <c:v>May-20</c:v>
                </c:pt>
                <c:pt idx="4">
                  <c:v>Jun-20</c:v>
                </c:pt>
                <c:pt idx="5">
                  <c:v>Jul-20</c:v>
                </c:pt>
                <c:pt idx="6">
                  <c:v>Ago-20</c:v>
                </c:pt>
                <c:pt idx="7">
                  <c:v>Set-20</c:v>
                </c:pt>
                <c:pt idx="8">
                  <c:v>Oct-20</c:v>
                </c:pt>
                <c:pt idx="9">
                  <c:v>Nov-20</c:v>
                </c:pt>
                <c:pt idx="10">
                  <c:v>Dic-20</c:v>
                </c:pt>
                <c:pt idx="11">
                  <c:v>Ene-21</c:v>
                </c:pt>
                <c:pt idx="12">
                  <c:v>Feb-21</c:v>
                </c:pt>
                <c:pt idx="13">
                  <c:v>Mar-21</c:v>
                </c:pt>
                <c:pt idx="14">
                  <c:v>Abr-21</c:v>
                </c:pt>
                <c:pt idx="15">
                  <c:v>May-21</c:v>
                </c:pt>
                <c:pt idx="16">
                  <c:v>Jun-21</c:v>
                </c:pt>
                <c:pt idx="17">
                  <c:v>Jul-21</c:v>
                </c:pt>
                <c:pt idx="18">
                  <c:v>Ago-21</c:v>
                </c:pt>
                <c:pt idx="19">
                  <c:v>Set-21</c:v>
                </c:pt>
                <c:pt idx="20">
                  <c:v>Oct-21</c:v>
                </c:pt>
                <c:pt idx="21">
                  <c:v>Nov-21</c:v>
                </c:pt>
                <c:pt idx="22">
                  <c:v>Dic-21</c:v>
                </c:pt>
                <c:pt idx="23">
                  <c:v>Ene-22</c:v>
                </c:pt>
                <c:pt idx="24">
                  <c:v>Feb-22</c:v>
                </c:pt>
                <c:pt idx="25">
                  <c:v>Mar-22</c:v>
                </c:pt>
                <c:pt idx="26">
                  <c:v>Abr-22</c:v>
                </c:pt>
                <c:pt idx="27">
                  <c:v>May-22</c:v>
                </c:pt>
                <c:pt idx="28">
                  <c:v>Jun-22</c:v>
                </c:pt>
                <c:pt idx="29">
                  <c:v>Jul-22</c:v>
                </c:pt>
                <c:pt idx="30">
                  <c:v>Ago-22</c:v>
                </c:pt>
                <c:pt idx="31">
                  <c:v>Set-22</c:v>
                </c:pt>
                <c:pt idx="32">
                  <c:v>Oct-22</c:v>
                </c:pt>
                <c:pt idx="33">
                  <c:v>Nov-22</c:v>
                </c:pt>
                <c:pt idx="34">
                  <c:v>Dic-22</c:v>
                </c:pt>
                <c:pt idx="35">
                  <c:v>Ene-23</c:v>
                </c:pt>
                <c:pt idx="36">
                  <c:v>Feb-23</c:v>
                </c:pt>
                <c:pt idx="37">
                  <c:v>Mar-23</c:v>
                </c:pt>
                <c:pt idx="38">
                  <c:v>Abr-23</c:v>
                </c:pt>
                <c:pt idx="39">
                  <c:v>Jun-23</c:v>
                </c:pt>
                <c:pt idx="40">
                  <c:v>Jun-23</c:v>
                </c:pt>
                <c:pt idx="41">
                  <c:v>Jul-23</c:v>
                </c:pt>
                <c:pt idx="42">
                  <c:v>Ago-23</c:v>
                </c:pt>
              </c:strCache>
            </c:strRef>
          </c:cat>
          <c:val>
            <c:numRef>
              <c:f>Macro16!$E$4:$E$46</c:f>
              <c:numCache>
                <c:formatCode>General</c:formatCode>
                <c:ptCount val="43"/>
                <c:pt idx="0">
                  <c:v>2.4</c:v>
                </c:pt>
                <c:pt idx="1">
                  <c:v>2.2000000000000002</c:v>
                </c:pt>
                <c:pt idx="2">
                  <c:v>2.2000000000000002</c:v>
                </c:pt>
                <c:pt idx="3">
                  <c:v>2.2000000000000002</c:v>
                </c:pt>
                <c:pt idx="4">
                  <c:v>2.2000000000000002</c:v>
                </c:pt>
                <c:pt idx="5">
                  <c:v>2.2000000000000002</c:v>
                </c:pt>
                <c:pt idx="6">
                  <c:v>2.2000000000000002</c:v>
                </c:pt>
                <c:pt idx="7">
                  <c:v>2.2000000000000002</c:v>
                </c:pt>
                <c:pt idx="8">
                  <c:v>2.2000000000000002</c:v>
                </c:pt>
                <c:pt idx="9">
                  <c:v>2.2000000000000002</c:v>
                </c:pt>
                <c:pt idx="10">
                  <c:v>2.2000000000000002</c:v>
                </c:pt>
                <c:pt idx="11">
                  <c:v>2.2000000000000002</c:v>
                </c:pt>
                <c:pt idx="12">
                  <c:v>2.2000000000000002</c:v>
                </c:pt>
                <c:pt idx="13">
                  <c:v>2.2000000000000002</c:v>
                </c:pt>
                <c:pt idx="14">
                  <c:v>2.2000000000000002</c:v>
                </c:pt>
                <c:pt idx="15">
                  <c:v>2.2000000000000002</c:v>
                </c:pt>
                <c:pt idx="16">
                  <c:v>2.2000000000000002</c:v>
                </c:pt>
                <c:pt idx="17">
                  <c:v>2.2000000000000002</c:v>
                </c:pt>
                <c:pt idx="18">
                  <c:v>2.2000000000000002</c:v>
                </c:pt>
                <c:pt idx="19">
                  <c:v>2.2000000000000002</c:v>
                </c:pt>
                <c:pt idx="20">
                  <c:v>2.2000000000000002</c:v>
                </c:pt>
                <c:pt idx="21">
                  <c:v>2.2000000000000002</c:v>
                </c:pt>
                <c:pt idx="22">
                  <c:v>2.2000000000000002</c:v>
                </c:pt>
                <c:pt idx="23">
                  <c:v>2.1</c:v>
                </c:pt>
                <c:pt idx="24">
                  <c:v>2.1</c:v>
                </c:pt>
                <c:pt idx="25">
                  <c:v>2.1</c:v>
                </c:pt>
                <c:pt idx="26">
                  <c:v>2.1</c:v>
                </c:pt>
                <c:pt idx="27">
                  <c:v>2.1</c:v>
                </c:pt>
                <c:pt idx="28">
                  <c:v>2.1</c:v>
                </c:pt>
                <c:pt idx="29">
                  <c:v>2.1</c:v>
                </c:pt>
                <c:pt idx="30" formatCode="0.00">
                  <c:v>2</c:v>
                </c:pt>
                <c:pt idx="31" formatCode="0.00">
                  <c:v>2</c:v>
                </c:pt>
                <c:pt idx="32" formatCode="0.00">
                  <c:v>2</c:v>
                </c:pt>
                <c:pt idx="33" formatCode="0.00">
                  <c:v>2</c:v>
                </c:pt>
                <c:pt idx="34" formatCode="0.00">
                  <c:v>2</c:v>
                </c:pt>
                <c:pt idx="35" formatCode="0.00">
                  <c:v>2</c:v>
                </c:pt>
                <c:pt idx="36" formatCode="0.00">
                  <c:v>2</c:v>
                </c:pt>
                <c:pt idx="37" formatCode="0.00">
                  <c:v>2</c:v>
                </c:pt>
                <c:pt idx="38" formatCode="0.00">
                  <c:v>2</c:v>
                </c:pt>
                <c:pt idx="39" formatCode="0.00">
                  <c:v>2</c:v>
                </c:pt>
                <c:pt idx="40" formatCode="0.00">
                  <c:v>1.9</c:v>
                </c:pt>
                <c:pt idx="41" formatCode="0.00">
                  <c:v>1.9</c:v>
                </c:pt>
                <c:pt idx="42" formatCode="0.00">
                  <c:v>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C89-4DB7-B903-B4A19F310D3A}"/>
            </c:ext>
          </c:extLst>
        </c:ser>
        <c:ser>
          <c:idx val="2"/>
          <c:order val="1"/>
          <c:tx>
            <c:strRef>
              <c:f>Macro16!$F$3</c:f>
              <c:strCache>
                <c:ptCount val="1"/>
                <c:pt idx="0">
                  <c:v> 30 días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42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C89-4DB7-B903-B4A19F310D3A}"/>
                </c:ext>
              </c:extLst>
            </c:dLbl>
            <c:spPr>
              <a:solidFill>
                <a:srgbClr val="C00000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en-US"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Macro16!$B$4:$B$46</c:f>
              <c:strCache>
                <c:ptCount val="43"/>
                <c:pt idx="0">
                  <c:v>Ene-20</c:v>
                </c:pt>
                <c:pt idx="1">
                  <c:v>Mar-20</c:v>
                </c:pt>
                <c:pt idx="2">
                  <c:v>Abr-20</c:v>
                </c:pt>
                <c:pt idx="3">
                  <c:v>May-20</c:v>
                </c:pt>
                <c:pt idx="4">
                  <c:v>Jun-20</c:v>
                </c:pt>
                <c:pt idx="5">
                  <c:v>Jul-20</c:v>
                </c:pt>
                <c:pt idx="6">
                  <c:v>Ago-20</c:v>
                </c:pt>
                <c:pt idx="7">
                  <c:v>Set-20</c:v>
                </c:pt>
                <c:pt idx="8">
                  <c:v>Oct-20</c:v>
                </c:pt>
                <c:pt idx="9">
                  <c:v>Nov-20</c:v>
                </c:pt>
                <c:pt idx="10">
                  <c:v>Dic-20</c:v>
                </c:pt>
                <c:pt idx="11">
                  <c:v>Ene-21</c:v>
                </c:pt>
                <c:pt idx="12">
                  <c:v>Feb-21</c:v>
                </c:pt>
                <c:pt idx="13">
                  <c:v>Mar-21</c:v>
                </c:pt>
                <c:pt idx="14">
                  <c:v>Abr-21</c:v>
                </c:pt>
                <c:pt idx="15">
                  <c:v>May-21</c:v>
                </c:pt>
                <c:pt idx="16">
                  <c:v>Jun-21</c:v>
                </c:pt>
                <c:pt idx="17">
                  <c:v>Jul-21</c:v>
                </c:pt>
                <c:pt idx="18">
                  <c:v>Ago-21</c:v>
                </c:pt>
                <c:pt idx="19">
                  <c:v>Set-21</c:v>
                </c:pt>
                <c:pt idx="20">
                  <c:v>Oct-21</c:v>
                </c:pt>
                <c:pt idx="21">
                  <c:v>Nov-21</c:v>
                </c:pt>
                <c:pt idx="22">
                  <c:v>Dic-21</c:v>
                </c:pt>
                <c:pt idx="23">
                  <c:v>Ene-22</c:v>
                </c:pt>
                <c:pt idx="24">
                  <c:v>Feb-22</c:v>
                </c:pt>
                <c:pt idx="25">
                  <c:v>Mar-22</c:v>
                </c:pt>
                <c:pt idx="26">
                  <c:v>Abr-22</c:v>
                </c:pt>
                <c:pt idx="27">
                  <c:v>May-22</c:v>
                </c:pt>
                <c:pt idx="28">
                  <c:v>Jun-22</c:v>
                </c:pt>
                <c:pt idx="29">
                  <c:v>Jul-22</c:v>
                </c:pt>
                <c:pt idx="30">
                  <c:v>Ago-22</c:v>
                </c:pt>
                <c:pt idx="31">
                  <c:v>Set-22</c:v>
                </c:pt>
                <c:pt idx="32">
                  <c:v>Oct-22</c:v>
                </c:pt>
                <c:pt idx="33">
                  <c:v>Nov-22</c:v>
                </c:pt>
                <c:pt idx="34">
                  <c:v>Dic-22</c:v>
                </c:pt>
                <c:pt idx="35">
                  <c:v>Ene-23</c:v>
                </c:pt>
                <c:pt idx="36">
                  <c:v>Feb-23</c:v>
                </c:pt>
                <c:pt idx="37">
                  <c:v>Mar-23</c:v>
                </c:pt>
                <c:pt idx="38">
                  <c:v>Abr-23</c:v>
                </c:pt>
                <c:pt idx="39">
                  <c:v>Jun-23</c:v>
                </c:pt>
                <c:pt idx="40">
                  <c:v>Jun-23</c:v>
                </c:pt>
                <c:pt idx="41">
                  <c:v>Jul-23</c:v>
                </c:pt>
                <c:pt idx="42">
                  <c:v>Ago-23</c:v>
                </c:pt>
              </c:strCache>
            </c:strRef>
          </c:cat>
          <c:val>
            <c:numRef>
              <c:f>Macro16!$F$4:$F$46</c:f>
              <c:numCache>
                <c:formatCode>General</c:formatCode>
                <c:ptCount val="43"/>
                <c:pt idx="0">
                  <c:v>3.8</c:v>
                </c:pt>
                <c:pt idx="1">
                  <c:v>3.8</c:v>
                </c:pt>
                <c:pt idx="2">
                  <c:v>3.6</c:v>
                </c:pt>
                <c:pt idx="3">
                  <c:v>3.6</c:v>
                </c:pt>
                <c:pt idx="4">
                  <c:v>3.6</c:v>
                </c:pt>
                <c:pt idx="5">
                  <c:v>3.6</c:v>
                </c:pt>
                <c:pt idx="6">
                  <c:v>3.6</c:v>
                </c:pt>
                <c:pt idx="7">
                  <c:v>3.6</c:v>
                </c:pt>
                <c:pt idx="8">
                  <c:v>3.6</c:v>
                </c:pt>
                <c:pt idx="9">
                  <c:v>3.6</c:v>
                </c:pt>
                <c:pt idx="10">
                  <c:v>3.6</c:v>
                </c:pt>
                <c:pt idx="11">
                  <c:v>3.6</c:v>
                </c:pt>
                <c:pt idx="12">
                  <c:v>3.6</c:v>
                </c:pt>
                <c:pt idx="13">
                  <c:v>3.6</c:v>
                </c:pt>
                <c:pt idx="14">
                  <c:v>3.6</c:v>
                </c:pt>
                <c:pt idx="15">
                  <c:v>3.6</c:v>
                </c:pt>
                <c:pt idx="16">
                  <c:v>3.6</c:v>
                </c:pt>
                <c:pt idx="17">
                  <c:v>3.6</c:v>
                </c:pt>
                <c:pt idx="18">
                  <c:v>3.6</c:v>
                </c:pt>
                <c:pt idx="19">
                  <c:v>3.6</c:v>
                </c:pt>
                <c:pt idx="20">
                  <c:v>3.6</c:v>
                </c:pt>
                <c:pt idx="21">
                  <c:v>3.6</c:v>
                </c:pt>
                <c:pt idx="22">
                  <c:v>3.6</c:v>
                </c:pt>
                <c:pt idx="23">
                  <c:v>3.6</c:v>
                </c:pt>
                <c:pt idx="24">
                  <c:v>3.6</c:v>
                </c:pt>
                <c:pt idx="25">
                  <c:v>3.6</c:v>
                </c:pt>
                <c:pt idx="26">
                  <c:v>3.6</c:v>
                </c:pt>
                <c:pt idx="27">
                  <c:v>3.6</c:v>
                </c:pt>
                <c:pt idx="28">
                  <c:v>3.6</c:v>
                </c:pt>
                <c:pt idx="29">
                  <c:v>3.5</c:v>
                </c:pt>
                <c:pt idx="30" formatCode="0.00">
                  <c:v>3.4</c:v>
                </c:pt>
                <c:pt idx="31" formatCode="0.00">
                  <c:v>3.4</c:v>
                </c:pt>
                <c:pt idx="32" formatCode="0.00">
                  <c:v>3.4</c:v>
                </c:pt>
                <c:pt idx="33" formatCode="0.00">
                  <c:v>3.4</c:v>
                </c:pt>
                <c:pt idx="34" formatCode="0.00">
                  <c:v>3.4</c:v>
                </c:pt>
                <c:pt idx="35" formatCode="0.00">
                  <c:v>3.4</c:v>
                </c:pt>
                <c:pt idx="36" formatCode="0.00">
                  <c:v>3.4</c:v>
                </c:pt>
                <c:pt idx="37" formatCode="0.00">
                  <c:v>3.4</c:v>
                </c:pt>
                <c:pt idx="38" formatCode="0.00">
                  <c:v>3.4</c:v>
                </c:pt>
                <c:pt idx="39" formatCode="0.00">
                  <c:v>3.4</c:v>
                </c:pt>
                <c:pt idx="40" formatCode="0.00">
                  <c:v>3.3</c:v>
                </c:pt>
                <c:pt idx="41" formatCode="0.00">
                  <c:v>3.3</c:v>
                </c:pt>
                <c:pt idx="42" formatCode="0.00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C89-4DB7-B903-B4A19F310D3A}"/>
            </c:ext>
          </c:extLst>
        </c:ser>
        <c:ser>
          <c:idx val="0"/>
          <c:order val="2"/>
          <c:tx>
            <c:strRef>
              <c:f>Macro16!$D$3</c:f>
              <c:strCache>
                <c:ptCount val="1"/>
                <c:pt idx="0">
                  <c:v> 1 año</c:v>
                </c:pt>
              </c:strCache>
            </c:strRef>
          </c:tx>
          <c:spPr>
            <a:ln w="222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dLbl>
              <c:idx val="42"/>
              <c:layout>
                <c:manualLayout>
                  <c:x val="-2.9139816442100017E-3"/>
                  <c:y val="1.173766292553896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C89-4DB7-B903-B4A19F310D3A}"/>
                </c:ext>
              </c:extLst>
            </c:dLbl>
            <c:spPr>
              <a:solidFill>
                <a:srgbClr val="002060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en-US"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Macro16!$B$4:$B$46</c:f>
              <c:strCache>
                <c:ptCount val="43"/>
                <c:pt idx="0">
                  <c:v>Ene-20</c:v>
                </c:pt>
                <c:pt idx="1">
                  <c:v>Mar-20</c:v>
                </c:pt>
                <c:pt idx="2">
                  <c:v>Abr-20</c:v>
                </c:pt>
                <c:pt idx="3">
                  <c:v>May-20</c:v>
                </c:pt>
                <c:pt idx="4">
                  <c:v>Jun-20</c:v>
                </c:pt>
                <c:pt idx="5">
                  <c:v>Jul-20</c:v>
                </c:pt>
                <c:pt idx="6">
                  <c:v>Ago-20</c:v>
                </c:pt>
                <c:pt idx="7">
                  <c:v>Set-20</c:v>
                </c:pt>
                <c:pt idx="8">
                  <c:v>Oct-20</c:v>
                </c:pt>
                <c:pt idx="9">
                  <c:v>Nov-20</c:v>
                </c:pt>
                <c:pt idx="10">
                  <c:v>Dic-20</c:v>
                </c:pt>
                <c:pt idx="11">
                  <c:v>Ene-21</c:v>
                </c:pt>
                <c:pt idx="12">
                  <c:v>Feb-21</c:v>
                </c:pt>
                <c:pt idx="13">
                  <c:v>Mar-21</c:v>
                </c:pt>
                <c:pt idx="14">
                  <c:v>Abr-21</c:v>
                </c:pt>
                <c:pt idx="15">
                  <c:v>May-21</c:v>
                </c:pt>
                <c:pt idx="16">
                  <c:v>Jun-21</c:v>
                </c:pt>
                <c:pt idx="17">
                  <c:v>Jul-21</c:v>
                </c:pt>
                <c:pt idx="18">
                  <c:v>Ago-21</c:v>
                </c:pt>
                <c:pt idx="19">
                  <c:v>Set-21</c:v>
                </c:pt>
                <c:pt idx="20">
                  <c:v>Oct-21</c:v>
                </c:pt>
                <c:pt idx="21">
                  <c:v>Nov-21</c:v>
                </c:pt>
                <c:pt idx="22">
                  <c:v>Dic-21</c:v>
                </c:pt>
                <c:pt idx="23">
                  <c:v>Ene-22</c:v>
                </c:pt>
                <c:pt idx="24">
                  <c:v>Feb-22</c:v>
                </c:pt>
                <c:pt idx="25">
                  <c:v>Mar-22</c:v>
                </c:pt>
                <c:pt idx="26">
                  <c:v>Abr-22</c:v>
                </c:pt>
                <c:pt idx="27">
                  <c:v>May-22</c:v>
                </c:pt>
                <c:pt idx="28">
                  <c:v>Jun-22</c:v>
                </c:pt>
                <c:pt idx="29">
                  <c:v>Jul-22</c:v>
                </c:pt>
                <c:pt idx="30">
                  <c:v>Ago-22</c:v>
                </c:pt>
                <c:pt idx="31">
                  <c:v>Set-22</c:v>
                </c:pt>
                <c:pt idx="32">
                  <c:v>Oct-22</c:v>
                </c:pt>
                <c:pt idx="33">
                  <c:v>Nov-22</c:v>
                </c:pt>
                <c:pt idx="34">
                  <c:v>Dic-22</c:v>
                </c:pt>
                <c:pt idx="35">
                  <c:v>Ene-23</c:v>
                </c:pt>
                <c:pt idx="36">
                  <c:v>Feb-23</c:v>
                </c:pt>
                <c:pt idx="37">
                  <c:v>Mar-23</c:v>
                </c:pt>
                <c:pt idx="38">
                  <c:v>Abr-23</c:v>
                </c:pt>
                <c:pt idx="39">
                  <c:v>Jun-23</c:v>
                </c:pt>
                <c:pt idx="40">
                  <c:v>Jun-23</c:v>
                </c:pt>
                <c:pt idx="41">
                  <c:v>Jul-23</c:v>
                </c:pt>
                <c:pt idx="42">
                  <c:v>Ago-23</c:v>
                </c:pt>
              </c:strCache>
            </c:strRef>
          </c:cat>
          <c:val>
            <c:numRef>
              <c:f>Macro16!$D$4:$D$46</c:f>
              <c:numCache>
                <c:formatCode>General</c:formatCode>
                <c:ptCount val="43"/>
                <c:pt idx="0">
                  <c:v>3.15</c:v>
                </c:pt>
                <c:pt idx="1">
                  <c:v>3.14</c:v>
                </c:pt>
                <c:pt idx="2">
                  <c:v>2.95</c:v>
                </c:pt>
                <c:pt idx="3">
                  <c:v>2.95</c:v>
                </c:pt>
                <c:pt idx="4">
                  <c:v>2.95</c:v>
                </c:pt>
                <c:pt idx="5">
                  <c:v>2.95</c:v>
                </c:pt>
                <c:pt idx="6">
                  <c:v>2.95</c:v>
                </c:pt>
                <c:pt idx="7">
                  <c:v>2.95</c:v>
                </c:pt>
                <c:pt idx="8">
                  <c:v>2.95</c:v>
                </c:pt>
                <c:pt idx="9">
                  <c:v>2.95</c:v>
                </c:pt>
                <c:pt idx="10">
                  <c:v>2.95</c:v>
                </c:pt>
                <c:pt idx="11">
                  <c:v>2.95</c:v>
                </c:pt>
                <c:pt idx="12">
                  <c:v>2.95</c:v>
                </c:pt>
                <c:pt idx="13">
                  <c:v>2.95</c:v>
                </c:pt>
                <c:pt idx="14">
                  <c:v>2.95</c:v>
                </c:pt>
                <c:pt idx="15">
                  <c:v>2.95</c:v>
                </c:pt>
                <c:pt idx="16">
                  <c:v>2.95</c:v>
                </c:pt>
                <c:pt idx="17">
                  <c:v>2.95</c:v>
                </c:pt>
                <c:pt idx="18">
                  <c:v>2.95</c:v>
                </c:pt>
                <c:pt idx="19">
                  <c:v>2.95</c:v>
                </c:pt>
                <c:pt idx="20">
                  <c:v>2.95</c:v>
                </c:pt>
                <c:pt idx="21">
                  <c:v>2.95</c:v>
                </c:pt>
                <c:pt idx="22">
                  <c:v>2.95</c:v>
                </c:pt>
                <c:pt idx="23">
                  <c:v>2.85</c:v>
                </c:pt>
                <c:pt idx="24">
                  <c:v>2.85</c:v>
                </c:pt>
                <c:pt idx="25">
                  <c:v>2.85</c:v>
                </c:pt>
                <c:pt idx="26">
                  <c:v>2.85</c:v>
                </c:pt>
                <c:pt idx="27">
                  <c:v>2.85</c:v>
                </c:pt>
                <c:pt idx="28">
                  <c:v>2.85</c:v>
                </c:pt>
                <c:pt idx="29">
                  <c:v>2.85</c:v>
                </c:pt>
                <c:pt idx="30">
                  <c:v>2.75</c:v>
                </c:pt>
                <c:pt idx="31">
                  <c:v>2.75</c:v>
                </c:pt>
                <c:pt idx="32">
                  <c:v>2.75</c:v>
                </c:pt>
                <c:pt idx="33">
                  <c:v>2.75</c:v>
                </c:pt>
                <c:pt idx="34">
                  <c:v>2.75</c:v>
                </c:pt>
                <c:pt idx="35">
                  <c:v>2.75</c:v>
                </c:pt>
                <c:pt idx="36">
                  <c:v>2.75</c:v>
                </c:pt>
                <c:pt idx="37">
                  <c:v>2.75</c:v>
                </c:pt>
                <c:pt idx="38">
                  <c:v>2.75</c:v>
                </c:pt>
                <c:pt idx="39">
                  <c:v>2.75</c:v>
                </c:pt>
                <c:pt idx="40" formatCode="0.00">
                  <c:v>2.65</c:v>
                </c:pt>
                <c:pt idx="41" formatCode="0.00">
                  <c:v>2.65</c:v>
                </c:pt>
                <c:pt idx="42" formatCode="0.00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C89-4DB7-B903-B4A19F310D3A}"/>
            </c:ext>
          </c:extLst>
        </c:ser>
        <c:ser>
          <c:idx val="3"/>
          <c:order val="3"/>
          <c:tx>
            <c:strRef>
              <c:f>Macro16!$C$3</c:f>
              <c:strCache>
                <c:ptCount val="1"/>
                <c:pt idx="0">
                  <c:v> 5 años</c:v>
                </c:pt>
              </c:strCache>
            </c:strRef>
          </c:tx>
          <c:spPr>
            <a:ln w="22225" cap="rnd">
              <a:solidFill>
                <a:schemeClr val="accent4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42"/>
              <c:layout>
                <c:manualLayout>
                  <c:x val="-2.9139816442100017E-3"/>
                  <c:y val="-3.6813941521462936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C89-4DB7-B903-B4A19F310D3A}"/>
                </c:ext>
              </c:extLst>
            </c:dLbl>
            <c:spPr>
              <a:solidFill>
                <a:schemeClr val="accent4">
                  <a:lumMod val="75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en-US"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Macro16!$B$4:$B$46</c:f>
              <c:strCache>
                <c:ptCount val="43"/>
                <c:pt idx="0">
                  <c:v>Ene-20</c:v>
                </c:pt>
                <c:pt idx="1">
                  <c:v>Mar-20</c:v>
                </c:pt>
                <c:pt idx="2">
                  <c:v>Abr-20</c:v>
                </c:pt>
                <c:pt idx="3">
                  <c:v>May-20</c:v>
                </c:pt>
                <c:pt idx="4">
                  <c:v>Jun-20</c:v>
                </c:pt>
                <c:pt idx="5">
                  <c:v>Jul-20</c:v>
                </c:pt>
                <c:pt idx="6">
                  <c:v>Ago-20</c:v>
                </c:pt>
                <c:pt idx="7">
                  <c:v>Set-20</c:v>
                </c:pt>
                <c:pt idx="8">
                  <c:v>Oct-20</c:v>
                </c:pt>
                <c:pt idx="9">
                  <c:v>Nov-20</c:v>
                </c:pt>
                <c:pt idx="10">
                  <c:v>Dic-20</c:v>
                </c:pt>
                <c:pt idx="11">
                  <c:v>Ene-21</c:v>
                </c:pt>
                <c:pt idx="12">
                  <c:v>Feb-21</c:v>
                </c:pt>
                <c:pt idx="13">
                  <c:v>Mar-21</c:v>
                </c:pt>
                <c:pt idx="14">
                  <c:v>Abr-21</c:v>
                </c:pt>
                <c:pt idx="15">
                  <c:v>May-21</c:v>
                </c:pt>
                <c:pt idx="16">
                  <c:v>Jun-21</c:v>
                </c:pt>
                <c:pt idx="17">
                  <c:v>Jul-21</c:v>
                </c:pt>
                <c:pt idx="18">
                  <c:v>Ago-21</c:v>
                </c:pt>
                <c:pt idx="19">
                  <c:v>Set-21</c:v>
                </c:pt>
                <c:pt idx="20">
                  <c:v>Oct-21</c:v>
                </c:pt>
                <c:pt idx="21">
                  <c:v>Nov-21</c:v>
                </c:pt>
                <c:pt idx="22">
                  <c:v>Dic-21</c:v>
                </c:pt>
                <c:pt idx="23">
                  <c:v>Ene-22</c:v>
                </c:pt>
                <c:pt idx="24">
                  <c:v>Feb-22</c:v>
                </c:pt>
                <c:pt idx="25">
                  <c:v>Mar-22</c:v>
                </c:pt>
                <c:pt idx="26">
                  <c:v>Abr-22</c:v>
                </c:pt>
                <c:pt idx="27">
                  <c:v>May-22</c:v>
                </c:pt>
                <c:pt idx="28">
                  <c:v>Jun-22</c:v>
                </c:pt>
                <c:pt idx="29">
                  <c:v>Jul-22</c:v>
                </c:pt>
                <c:pt idx="30">
                  <c:v>Ago-22</c:v>
                </c:pt>
                <c:pt idx="31">
                  <c:v>Set-22</c:v>
                </c:pt>
                <c:pt idx="32">
                  <c:v>Oct-22</c:v>
                </c:pt>
                <c:pt idx="33">
                  <c:v>Nov-22</c:v>
                </c:pt>
                <c:pt idx="34">
                  <c:v>Dic-22</c:v>
                </c:pt>
                <c:pt idx="35">
                  <c:v>Ene-23</c:v>
                </c:pt>
                <c:pt idx="36">
                  <c:v>Feb-23</c:v>
                </c:pt>
                <c:pt idx="37">
                  <c:v>Mar-23</c:v>
                </c:pt>
                <c:pt idx="38">
                  <c:v>Abr-23</c:v>
                </c:pt>
                <c:pt idx="39">
                  <c:v>Jun-23</c:v>
                </c:pt>
                <c:pt idx="40">
                  <c:v>Jun-23</c:v>
                </c:pt>
                <c:pt idx="41">
                  <c:v>Jul-23</c:v>
                </c:pt>
                <c:pt idx="42">
                  <c:v>Ago-23</c:v>
                </c:pt>
              </c:strCache>
            </c:strRef>
          </c:cat>
          <c:val>
            <c:numRef>
              <c:f>Macro16!$C$4:$C$46</c:f>
              <c:numCache>
                <c:formatCode>General</c:formatCode>
                <c:ptCount val="43"/>
                <c:pt idx="0">
                  <c:v>4.75</c:v>
                </c:pt>
                <c:pt idx="1">
                  <c:v>4.75</c:v>
                </c:pt>
                <c:pt idx="2">
                  <c:v>4.6500000000000004</c:v>
                </c:pt>
                <c:pt idx="3">
                  <c:v>4.6500000000000004</c:v>
                </c:pt>
                <c:pt idx="4">
                  <c:v>4.6500000000000004</c:v>
                </c:pt>
                <c:pt idx="5">
                  <c:v>4.6500000000000004</c:v>
                </c:pt>
                <c:pt idx="6">
                  <c:v>4.6500000000000004</c:v>
                </c:pt>
                <c:pt idx="7">
                  <c:v>4.6500000000000004</c:v>
                </c:pt>
                <c:pt idx="8">
                  <c:v>4.6500000000000004</c:v>
                </c:pt>
                <c:pt idx="9">
                  <c:v>4.6500000000000004</c:v>
                </c:pt>
                <c:pt idx="10">
                  <c:v>4.6500000000000004</c:v>
                </c:pt>
                <c:pt idx="11">
                  <c:v>4.6500000000000004</c:v>
                </c:pt>
                <c:pt idx="12">
                  <c:v>4.6500000000000004</c:v>
                </c:pt>
                <c:pt idx="13">
                  <c:v>4.6500000000000004</c:v>
                </c:pt>
                <c:pt idx="14">
                  <c:v>4.6500000000000004</c:v>
                </c:pt>
                <c:pt idx="15">
                  <c:v>4.6500000000000004</c:v>
                </c:pt>
                <c:pt idx="16">
                  <c:v>4.6500000000000004</c:v>
                </c:pt>
                <c:pt idx="17">
                  <c:v>4.6500000000000004</c:v>
                </c:pt>
                <c:pt idx="18">
                  <c:v>4.6500000000000004</c:v>
                </c:pt>
                <c:pt idx="19">
                  <c:v>4.6500000000000004</c:v>
                </c:pt>
                <c:pt idx="20">
                  <c:v>4.6500000000000004</c:v>
                </c:pt>
                <c:pt idx="21">
                  <c:v>4.6500000000000004</c:v>
                </c:pt>
                <c:pt idx="22">
                  <c:v>4.6500000000000004</c:v>
                </c:pt>
                <c:pt idx="23" formatCode="0.00">
                  <c:v>4.5999999999999996</c:v>
                </c:pt>
                <c:pt idx="24" formatCode="0.00">
                  <c:v>4.5999999999999996</c:v>
                </c:pt>
                <c:pt idx="25" formatCode="0.00">
                  <c:v>4.5999999999999996</c:v>
                </c:pt>
                <c:pt idx="26" formatCode="0.00">
                  <c:v>4.5999999999999996</c:v>
                </c:pt>
                <c:pt idx="27" formatCode="0.00">
                  <c:v>4.45</c:v>
                </c:pt>
                <c:pt idx="28" formatCode="0.00">
                  <c:v>4.45</c:v>
                </c:pt>
                <c:pt idx="29" formatCode="0.00">
                  <c:v>4.45</c:v>
                </c:pt>
                <c:pt idx="30" formatCode="0.00">
                  <c:v>4.3</c:v>
                </c:pt>
                <c:pt idx="31" formatCode="0.00">
                  <c:v>4.3</c:v>
                </c:pt>
                <c:pt idx="32" formatCode="0.00">
                  <c:v>4.3</c:v>
                </c:pt>
                <c:pt idx="33" formatCode="0.00">
                  <c:v>4.3</c:v>
                </c:pt>
                <c:pt idx="34" formatCode="0.00">
                  <c:v>4.3</c:v>
                </c:pt>
                <c:pt idx="35" formatCode="0.00">
                  <c:v>4.3</c:v>
                </c:pt>
                <c:pt idx="36" formatCode="0.00">
                  <c:v>4.3</c:v>
                </c:pt>
                <c:pt idx="37" formatCode="0.00">
                  <c:v>4.3</c:v>
                </c:pt>
                <c:pt idx="38" formatCode="0.00">
                  <c:v>4.3</c:v>
                </c:pt>
                <c:pt idx="39" formatCode="0.00">
                  <c:v>4.3</c:v>
                </c:pt>
                <c:pt idx="40" formatCode="0.00">
                  <c:v>4.2</c:v>
                </c:pt>
                <c:pt idx="41" formatCode="0.00">
                  <c:v>4.2</c:v>
                </c:pt>
                <c:pt idx="42" formatCode="0.00">
                  <c:v>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C89-4DB7-B903-B4A19F310D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22940832"/>
        <c:axId val="422939656"/>
      </c:lineChart>
      <c:catAx>
        <c:axId val="4229408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422939656"/>
        <c:crosses val="autoZero"/>
        <c:auto val="1"/>
        <c:lblAlgn val="ctr"/>
        <c:lblOffset val="100"/>
        <c:tickLblSkip val="6"/>
        <c:tickMarkSkip val="6"/>
        <c:noMultiLvlLbl val="0"/>
      </c:catAx>
      <c:valAx>
        <c:axId val="422939656"/>
        <c:scaling>
          <c:orientation val="minMax"/>
          <c:min val="1.5"/>
        </c:scaling>
        <c:delete val="0"/>
        <c:axPos val="l"/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42294083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4.9770552626440152E-2"/>
          <c:y val="5.4167690281631709E-4"/>
          <c:w val="0.88839240382737761"/>
          <c:h val="8.243814203857194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lang="en-US" sz="1000" b="0" i="0" u="none" strike="noStrike" kern="1200" baseline="0">
          <a:solidFill>
            <a:sysClr val="windowText" lastClr="000000"/>
          </a:solidFill>
          <a:latin typeface="Arial" panose="020B0604020202020204" pitchFamily="34" charset="0"/>
          <a:ea typeface="+mn-ea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627296587926514E-2"/>
          <c:y val="5.0925925925925923E-2"/>
          <c:w val="0.86303608923884501"/>
          <c:h val="0.83929753572470112"/>
        </c:manualLayout>
      </c:layout>
      <c:lineChart>
        <c:grouping val="standard"/>
        <c:varyColors val="0"/>
        <c:ser>
          <c:idx val="0"/>
          <c:order val="0"/>
          <c:spPr>
            <a:ln w="2222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Fiscal59!$B$6:$B$33</c:f>
              <c:numCache>
                <c:formatCode>General</c:formatCode>
                <c:ptCount val="28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</c:numCache>
            </c:numRef>
          </c:cat>
          <c:val>
            <c:numRef>
              <c:f>Fiscal59!$C$6:$C$33</c:f>
              <c:numCache>
                <c:formatCode>0</c:formatCode>
                <c:ptCount val="28"/>
                <c:pt idx="0">
                  <c:v>82.23653052913285</c:v>
                </c:pt>
                <c:pt idx="1">
                  <c:v>71.595747903069807</c:v>
                </c:pt>
                <c:pt idx="2">
                  <c:v>70.736677315920446</c:v>
                </c:pt>
                <c:pt idx="3">
                  <c:v>80.700652512211406</c:v>
                </c:pt>
                <c:pt idx="4">
                  <c:v>129.99434166666666</c:v>
                </c:pt>
                <c:pt idx="5">
                  <c:v>166.87143333333333</c:v>
                </c:pt>
                <c:pt idx="6">
                  <c:v>304.91089166666666</c:v>
                </c:pt>
                <c:pt idx="7">
                  <c:v>322.93022500000001</c:v>
                </c:pt>
                <c:pt idx="8">
                  <c:v>315.51338598484847</c:v>
                </c:pt>
                <c:pt idx="9">
                  <c:v>233.51921666666664</c:v>
                </c:pt>
                <c:pt idx="10">
                  <c:v>342.27576763580299</c:v>
                </c:pt>
                <c:pt idx="11">
                  <c:v>400.19890165981343</c:v>
                </c:pt>
                <c:pt idx="12">
                  <c:v>360.55123685861543</c:v>
                </c:pt>
                <c:pt idx="13">
                  <c:v>332.30927028406143</c:v>
                </c:pt>
                <c:pt idx="14">
                  <c:v>311.15005967131953</c:v>
                </c:pt>
                <c:pt idx="15">
                  <c:v>249.43936106122092</c:v>
                </c:pt>
                <c:pt idx="16">
                  <c:v>220.56724303958785</c:v>
                </c:pt>
                <c:pt idx="17">
                  <c:v>279.95666163094455</c:v>
                </c:pt>
                <c:pt idx="18">
                  <c:v>296.11399501501597</c:v>
                </c:pt>
                <c:pt idx="19">
                  <c:v>272.66718361978002</c:v>
                </c:pt>
                <c:pt idx="20">
                  <c:v>279.97264246103202</c:v>
                </c:pt>
                <c:pt idx="21">
                  <c:v>422.25513933340596</c:v>
                </c:pt>
                <c:pt idx="22">
                  <c:v>400.1136136263991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96D0-4F80-8ACE-0CE8763EB60A}"/>
            </c:ext>
          </c:extLst>
        </c:ser>
        <c:ser>
          <c:idx val="1"/>
          <c:order val="1"/>
          <c:spPr>
            <a:ln w="19050" cap="rnd">
              <a:solidFill>
                <a:srgbClr val="0070C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Fiscal59!$B$6:$B$33</c:f>
              <c:numCache>
                <c:formatCode>General</c:formatCode>
                <c:ptCount val="28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</c:numCache>
            </c:numRef>
          </c:cat>
          <c:val>
            <c:numRef>
              <c:f>Fiscal59!$D$6:$D$33</c:f>
              <c:numCache>
                <c:formatCode>General</c:formatCode>
                <c:ptCount val="28"/>
                <c:pt idx="6" formatCode="#,##0">
                  <c:v>324.8176617141994</c:v>
                </c:pt>
                <c:pt idx="7" formatCode="#,##0">
                  <c:v>324.8176617141994</c:v>
                </c:pt>
                <c:pt idx="8" formatCode="#,##0">
                  <c:v>324.8176617141994</c:v>
                </c:pt>
                <c:pt idx="9" formatCode="#,##0">
                  <c:v>324.8176617141994</c:v>
                </c:pt>
                <c:pt idx="10" formatCode="#,##0">
                  <c:v>324.8176617141994</c:v>
                </c:pt>
                <c:pt idx="11" formatCode="#,##0">
                  <c:v>324.8176617141994</c:v>
                </c:pt>
                <c:pt idx="12" formatCode="#,##0">
                  <c:v>324.8176617141994</c:v>
                </c:pt>
                <c:pt idx="13" formatCode="#,##0">
                  <c:v>324.8176617141994</c:v>
                </c:pt>
                <c:pt idx="14" formatCode="#,##0">
                  <c:v>324.8176617141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6D0-4F80-8ACE-0CE8763EB60A}"/>
            </c:ext>
          </c:extLst>
        </c:ser>
        <c:ser>
          <c:idx val="2"/>
          <c:order val="2"/>
          <c:spPr>
            <a:ln w="19050" cap="rnd">
              <a:solidFill>
                <a:srgbClr val="00206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Fiscal59!$B$6:$B$33</c:f>
              <c:numCache>
                <c:formatCode>General</c:formatCode>
                <c:ptCount val="28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</c:numCache>
            </c:numRef>
          </c:cat>
          <c:val>
            <c:numRef>
              <c:f>Fiscal59!$E$6:$E$33</c:f>
              <c:numCache>
                <c:formatCode>General</c:formatCode>
                <c:ptCount val="28"/>
                <c:pt idx="10" formatCode="#,##0">
                  <c:v>320.5823904536154</c:v>
                </c:pt>
                <c:pt idx="11" formatCode="#,##0">
                  <c:v>320.5823904536154</c:v>
                </c:pt>
                <c:pt idx="12" formatCode="#,##0">
                  <c:v>320.5823904536154</c:v>
                </c:pt>
                <c:pt idx="13" formatCode="#,##0">
                  <c:v>320.5823904536154</c:v>
                </c:pt>
                <c:pt idx="14" formatCode="#,##0">
                  <c:v>320.5823904536154</c:v>
                </c:pt>
                <c:pt idx="15" formatCode="#,##0">
                  <c:v>320.5823904536154</c:v>
                </c:pt>
                <c:pt idx="16" formatCode="#,##0">
                  <c:v>320.5823904536154</c:v>
                </c:pt>
                <c:pt idx="17" formatCode="#,##0">
                  <c:v>320.5823904536154</c:v>
                </c:pt>
                <c:pt idx="18" formatCode="#,##0">
                  <c:v>320.5823904536154</c:v>
                </c:pt>
                <c:pt idx="19" formatCode="#,##0">
                  <c:v>320.5823904536154</c:v>
                </c:pt>
                <c:pt idx="20" formatCode="#,##0">
                  <c:v>320.5823904536154</c:v>
                </c:pt>
                <c:pt idx="21" formatCode="#,##0">
                  <c:v>320.5823904536154</c:v>
                </c:pt>
                <c:pt idx="22" formatCode="#,##0">
                  <c:v>320.58239045361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6D0-4F80-8ACE-0CE8763EB60A}"/>
            </c:ext>
          </c:extLst>
        </c:ser>
        <c:ser>
          <c:idx val="3"/>
          <c:order val="3"/>
          <c:spPr>
            <a:ln w="12700" cap="rnd">
              <a:solidFill>
                <a:srgbClr val="C0000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Fiscal59!$B$6:$B$33</c:f>
              <c:numCache>
                <c:formatCode>General</c:formatCode>
                <c:ptCount val="28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</c:numCache>
            </c:numRef>
          </c:cat>
          <c:val>
            <c:numRef>
              <c:f>Fiscal59!$F$6:$F$33</c:f>
              <c:numCache>
                <c:formatCode>General</c:formatCode>
                <c:ptCount val="28"/>
                <c:pt idx="24" formatCode="#,##0">
                  <c:v>348.6877747295614</c:v>
                </c:pt>
                <c:pt idx="25" formatCode="#,##0">
                  <c:v>348.6877747295614</c:v>
                </c:pt>
                <c:pt idx="26" formatCode="#,##0">
                  <c:v>348.6877747295614</c:v>
                </c:pt>
                <c:pt idx="27" formatCode="#,##0">
                  <c:v>348.6877747295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6D0-4F80-8ACE-0CE8763EB60A}"/>
            </c:ext>
          </c:extLst>
        </c:ser>
        <c:ser>
          <c:idx val="4"/>
          <c:order val="4"/>
          <c:tx>
            <c:strRef>
              <c:f>Fiscal59!$G$5</c:f>
              <c:strCache>
                <c:ptCount val="1"/>
                <c:pt idx="0">
                  <c:v>FocusEconomics (jun-23)</c:v>
                </c:pt>
              </c:strCache>
            </c:strRef>
          </c:tx>
          <c:spPr>
            <a:ln w="22225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8"/>
            <c:marker>
              <c:symbol val="none"/>
            </c:marker>
            <c:bubble3D val="0"/>
            <c:spPr>
              <a:ln w="2222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96D0-4F80-8ACE-0CE8763EB60A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222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96D0-4F80-8ACE-0CE8763EB60A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222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96D0-4F80-8ACE-0CE8763EB60A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222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96D0-4F80-8ACE-0CE8763EB60A}"/>
              </c:ext>
            </c:extLst>
          </c:dPt>
          <c:dPt>
            <c:idx val="22"/>
            <c:marker>
              <c:symbol val="none"/>
            </c:marker>
            <c:bubble3D val="0"/>
            <c:spPr>
              <a:ln w="2222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96D0-4F80-8ACE-0CE8763EB60A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2225" cap="rnd">
                <a:solidFill>
                  <a:schemeClr val="tx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96D0-4F80-8ACE-0CE8763EB60A}"/>
              </c:ext>
            </c:extLst>
          </c:dPt>
          <c:cat>
            <c:numRef>
              <c:f>Fiscal59!$B$6:$B$33</c:f>
              <c:numCache>
                <c:formatCode>General</c:formatCode>
                <c:ptCount val="28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</c:numCache>
            </c:numRef>
          </c:cat>
          <c:val>
            <c:numRef>
              <c:f>Fiscal59!$G$6:$G$33</c:f>
              <c:numCache>
                <c:formatCode>General</c:formatCode>
                <c:ptCount val="28"/>
                <c:pt idx="21" formatCode="#,##0">
                  <c:v>422.25513933340596</c:v>
                </c:pt>
                <c:pt idx="22" formatCode="#,##0">
                  <c:v>400.11361362639911</c:v>
                </c:pt>
                <c:pt idx="23" formatCode="#,##0">
                  <c:v>390.68311711875174</c:v>
                </c:pt>
                <c:pt idx="24" formatCode="#,##0">
                  <c:v>394.40261271886055</c:v>
                </c:pt>
                <c:pt idx="25" formatCode="#,##0">
                  <c:v>415.1773564365418</c:v>
                </c:pt>
                <c:pt idx="26" formatCode="#,##0">
                  <c:v>401.88696362151865</c:v>
                </c:pt>
                <c:pt idx="27" formatCode="#,##0">
                  <c:v>392.8150231334482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0-96D0-4F80-8ACE-0CE8763EB60A}"/>
            </c:ext>
          </c:extLst>
        </c:ser>
        <c:ser>
          <c:idx val="5"/>
          <c:order val="5"/>
          <c:tx>
            <c:strRef>
              <c:f>Fiscal59!$H$5</c:f>
              <c:strCache>
                <c:ptCount val="1"/>
                <c:pt idx="0">
                  <c:v>Wood Mackenzie (may-23)</c:v>
                </c:pt>
              </c:strCache>
            </c:strRef>
          </c:tx>
          <c:spPr>
            <a:ln w="22225" cap="rnd">
              <a:solidFill>
                <a:srgbClr val="00B0F0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8"/>
            <c:marker>
              <c:symbol val="none"/>
            </c:marker>
            <c:bubble3D val="0"/>
            <c:spPr>
              <a:ln w="2222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96D0-4F80-8ACE-0CE8763EB60A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222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96D0-4F80-8ACE-0CE8763EB60A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222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96D0-4F80-8ACE-0CE8763EB60A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222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96D0-4F80-8ACE-0CE8763EB60A}"/>
              </c:ext>
            </c:extLst>
          </c:dPt>
          <c:dPt>
            <c:idx val="22"/>
            <c:marker>
              <c:symbol val="none"/>
            </c:marker>
            <c:bubble3D val="0"/>
            <c:spPr>
              <a:ln w="2222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A-96D0-4F80-8ACE-0CE8763EB60A}"/>
              </c:ext>
            </c:extLst>
          </c:dPt>
          <c:cat>
            <c:numRef>
              <c:f>Fiscal59!$B$6:$B$33</c:f>
              <c:numCache>
                <c:formatCode>General</c:formatCode>
                <c:ptCount val="28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</c:numCache>
            </c:numRef>
          </c:cat>
          <c:val>
            <c:numRef>
              <c:f>Fiscal59!$H$6:$H$33</c:f>
              <c:numCache>
                <c:formatCode>General</c:formatCode>
                <c:ptCount val="28"/>
                <c:pt idx="21" formatCode="#,##0">
                  <c:v>422.25513933340596</c:v>
                </c:pt>
                <c:pt idx="22" formatCode="#,##0">
                  <c:v>400.11361362639911</c:v>
                </c:pt>
                <c:pt idx="23" formatCode="#,##0">
                  <c:v>398</c:v>
                </c:pt>
                <c:pt idx="24" formatCode="#,##0">
                  <c:v>369</c:v>
                </c:pt>
                <c:pt idx="25" formatCode="#,##0">
                  <c:v>38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B-96D0-4F80-8ACE-0CE8763EB60A}"/>
            </c:ext>
          </c:extLst>
        </c:ser>
        <c:ser>
          <c:idx val="6"/>
          <c:order val="6"/>
          <c:tx>
            <c:strRef>
              <c:f>Fiscal59!$I$5</c:f>
              <c:strCache>
                <c:ptCount val="1"/>
                <c:pt idx="0">
                  <c:v>BCRP (jun-23)</c:v>
                </c:pt>
              </c:strCache>
            </c:strRef>
          </c:tx>
          <c:spPr>
            <a:ln w="22225" cap="rnd">
              <a:solidFill>
                <a:srgbClr val="00B050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8"/>
            <c:marker>
              <c:symbol val="none"/>
            </c:marker>
            <c:bubble3D val="0"/>
            <c:spPr>
              <a:ln w="2222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96D0-4F80-8ACE-0CE8763EB60A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222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96D0-4F80-8ACE-0CE8763EB60A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222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96D0-4F80-8ACE-0CE8763EB60A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222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96D0-4F80-8ACE-0CE8763EB60A}"/>
              </c:ext>
            </c:extLst>
          </c:dPt>
          <c:dPt>
            <c:idx val="22"/>
            <c:marker>
              <c:symbol val="none"/>
            </c:marker>
            <c:bubble3D val="0"/>
            <c:spPr>
              <a:ln w="2222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96D0-4F80-8ACE-0CE8763EB60A}"/>
              </c:ext>
            </c:extLst>
          </c:dPt>
          <c:cat>
            <c:numRef>
              <c:f>Fiscal59!$B$6:$B$33</c:f>
              <c:numCache>
                <c:formatCode>General</c:formatCode>
                <c:ptCount val="28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</c:numCache>
            </c:numRef>
          </c:cat>
          <c:val>
            <c:numRef>
              <c:f>Fiscal59!$I$6:$I$33</c:f>
              <c:numCache>
                <c:formatCode>General</c:formatCode>
                <c:ptCount val="28"/>
                <c:pt idx="21" formatCode="#,##0">
                  <c:v>422.25513933340596</c:v>
                </c:pt>
                <c:pt idx="22" formatCode="#,##0">
                  <c:v>400.11361362639911</c:v>
                </c:pt>
                <c:pt idx="23" formatCode="#,##0">
                  <c:v>388</c:v>
                </c:pt>
                <c:pt idx="24" formatCode="#,##0">
                  <c:v>38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26-96D0-4F80-8ACE-0CE8763EB60A}"/>
            </c:ext>
          </c:extLst>
        </c:ser>
        <c:ser>
          <c:idx val="7"/>
          <c:order val="7"/>
          <c:tx>
            <c:strRef>
              <c:f>Fiscal59!$J$5</c:f>
              <c:strCache>
                <c:ptCount val="1"/>
                <c:pt idx="0">
                  <c:v>MMM de agosto de 2023</c:v>
                </c:pt>
              </c:strCache>
            </c:strRef>
          </c:tx>
          <c:spPr>
            <a:ln w="22225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8"/>
            <c:marker>
              <c:symbol val="none"/>
            </c:marker>
            <c:bubble3D val="0"/>
            <c:spPr>
              <a:ln w="2222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8-96D0-4F80-8ACE-0CE8763EB60A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222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A-96D0-4F80-8ACE-0CE8763EB60A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222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C-96D0-4F80-8ACE-0CE8763EB60A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222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E-96D0-4F80-8ACE-0CE8763EB60A}"/>
              </c:ext>
            </c:extLst>
          </c:dPt>
          <c:dPt>
            <c:idx val="22"/>
            <c:marker>
              <c:symbol val="none"/>
            </c:marker>
            <c:bubble3D val="0"/>
            <c:spPr>
              <a:ln w="2222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0-96D0-4F80-8ACE-0CE8763EB60A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2225" cap="rnd">
                <a:solidFill>
                  <a:srgbClr val="C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2-96D0-4F80-8ACE-0CE8763EB60A}"/>
              </c:ext>
            </c:extLst>
          </c:dPt>
          <c:cat>
            <c:numRef>
              <c:f>Fiscal59!$B$6:$B$33</c:f>
              <c:numCache>
                <c:formatCode>General</c:formatCode>
                <c:ptCount val="28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</c:numCache>
            </c:numRef>
          </c:cat>
          <c:val>
            <c:numRef>
              <c:f>Fiscal59!$J$6:$J$33</c:f>
              <c:numCache>
                <c:formatCode>General</c:formatCode>
                <c:ptCount val="28"/>
                <c:pt idx="21" formatCode="#,##0">
                  <c:v>422.25513933340596</c:v>
                </c:pt>
                <c:pt idx="22" formatCode="#,##0">
                  <c:v>400.11361362639911</c:v>
                </c:pt>
                <c:pt idx="23" formatCode="#,##0">
                  <c:v>380.34133856065705</c:v>
                </c:pt>
                <c:pt idx="24" formatCode="#,##0">
                  <c:v>359.7510989182457</c:v>
                </c:pt>
                <c:pt idx="25" formatCode="#,##0">
                  <c:v>350</c:v>
                </c:pt>
                <c:pt idx="26" formatCode="#,##0">
                  <c:v>345</c:v>
                </c:pt>
                <c:pt idx="27" formatCode="#,##0">
                  <c:v>34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33-96D0-4F80-8ACE-0CE8763EB6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47977520"/>
        <c:axId val="2047973680"/>
      </c:lineChart>
      <c:catAx>
        <c:axId val="2047977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047973680"/>
        <c:crosses val="autoZero"/>
        <c:auto val="1"/>
        <c:lblAlgn val="ctr"/>
        <c:lblOffset val="100"/>
        <c:tickLblSkip val="3"/>
        <c:tickMarkSkip val="1"/>
        <c:noMultiLvlLbl val="0"/>
      </c:catAx>
      <c:valAx>
        <c:axId val="2047973680"/>
        <c:scaling>
          <c:orientation val="minMax"/>
          <c:min val="50"/>
        </c:scaling>
        <c:delete val="0"/>
        <c:axPos val="l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0479775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38396166644107316"/>
          <c:y val="0.59054352580927383"/>
          <c:w val="0.43416666666666665"/>
          <c:h val="0.2540981335666375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8690476190476192E-2"/>
          <c:y val="4.6296296296296294E-2"/>
          <c:w val="0.93452380952380953"/>
          <c:h val="0.83929753572470112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FA8F-40A1-901D-47D4D3483CD1}"/>
              </c:ext>
            </c:extLst>
          </c:dPt>
          <c:dLbls>
            <c:dLbl>
              <c:idx val="1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FA8F-40A1-901D-47D4D3483CD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60!$B$2:$L$2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Fiscal60!$B$3:$L$3</c:f>
              <c:numCache>
                <c:formatCode>#,##0.0</c:formatCode>
                <c:ptCount val="11"/>
                <c:pt idx="0">
                  <c:v>20.418731679228621</c:v>
                </c:pt>
                <c:pt idx="1">
                  <c:v>21.492926044145602</c:v>
                </c:pt>
                <c:pt idx="2">
                  <c:v>21.23703783406771</c:v>
                </c:pt>
                <c:pt idx="3">
                  <c:v>19.822380805344807</c:v>
                </c:pt>
                <c:pt idx="4">
                  <c:v>19.880545852330808</c:v>
                </c:pt>
                <c:pt idx="5">
                  <c:v>20.009177453354006</c:v>
                </c:pt>
                <c:pt idx="6">
                  <c:v>19.905955457153944</c:v>
                </c:pt>
                <c:pt idx="7">
                  <c:v>24.653763304105709</c:v>
                </c:pt>
                <c:pt idx="8">
                  <c:v>22.158245563580547</c:v>
                </c:pt>
                <c:pt idx="9">
                  <c:v>22.020732839052261</c:v>
                </c:pt>
                <c:pt idx="10">
                  <c:v>21.2049407706832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A8F-40A1-901D-47D4D3483C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52671007"/>
        <c:axId val="327376735"/>
      </c:barChart>
      <c:catAx>
        <c:axId val="1526710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327376735"/>
        <c:crosses val="autoZero"/>
        <c:auto val="1"/>
        <c:lblAlgn val="ctr"/>
        <c:lblOffset val="100"/>
        <c:noMultiLvlLbl val="0"/>
      </c:catAx>
      <c:valAx>
        <c:axId val="327376735"/>
        <c:scaling>
          <c:orientation val="minMax"/>
          <c:max val="26"/>
          <c:min val="0"/>
        </c:scaling>
        <c:delete val="1"/>
        <c:axPos val="l"/>
        <c:numFmt formatCode="#,##0.0" sourceLinked="1"/>
        <c:majorTickMark val="none"/>
        <c:minorTickMark val="none"/>
        <c:tickLblPos val="nextTo"/>
        <c:crossAx val="1526710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7777777777777776E-2"/>
          <c:y val="5.0925925925925923E-2"/>
          <c:w val="0.93888888888888888"/>
          <c:h val="0.8392975357247011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Fiscal61!$A$3</c:f>
              <c:strCache>
                <c:ptCount val="1"/>
                <c:pt idx="0">
                  <c:v>GNF GG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FB2F-4DF0-A244-08AED065099E}"/>
              </c:ext>
            </c:extLst>
          </c:dPt>
          <c:dLbls>
            <c:dLbl>
              <c:idx val="3"/>
              <c:layout>
                <c:manualLayout>
                  <c:x val="5.8796296296296296E-3"/>
                  <c:y val="-4.6196556280529689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B2F-4DF0-A244-08AED065099E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BD5BD800-63EE-45A1-96FC-ED4D501E0ED7}" type="VALUE">
                      <a:rPr lang="en-US">
                        <a:solidFill>
                          <a:srgbClr val="C00000"/>
                        </a:solidFill>
                      </a:rPr>
                      <a:pPr/>
                      <a:t>[VALOR]</a:t>
                    </a:fld>
                    <a:endParaRPr lang="es-PE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FB2F-4DF0-A244-08AED06509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61!$B$2:$L$2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Fiscal61!$B$3:$L$3</c:f>
              <c:numCache>
                <c:formatCode>#,##0</c:formatCode>
                <c:ptCount val="11"/>
                <c:pt idx="0">
                  <c:v>111784.03965941184</c:v>
                </c:pt>
                <c:pt idx="1">
                  <c:v>123783.51948104399</c:v>
                </c:pt>
                <c:pt idx="2">
                  <c:v>129890.88789796807</c:v>
                </c:pt>
                <c:pt idx="3">
                  <c:v>130788.74659605173</c:v>
                </c:pt>
                <c:pt idx="4">
                  <c:v>139821.76608119588</c:v>
                </c:pt>
                <c:pt idx="5">
                  <c:v>149210.39602887409</c:v>
                </c:pt>
                <c:pt idx="6">
                  <c:v>154384.81122227808</c:v>
                </c:pt>
                <c:pt idx="7">
                  <c:v>177541.99928497081</c:v>
                </c:pt>
                <c:pt idx="8">
                  <c:v>194202.50992504723</c:v>
                </c:pt>
                <c:pt idx="9">
                  <c:v>206522.59258929885</c:v>
                </c:pt>
                <c:pt idx="10">
                  <c:v>2142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B2F-4DF0-A244-08AED06509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3694303"/>
        <c:axId val="1282569023"/>
      </c:barChart>
      <c:catAx>
        <c:axId val="1369430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282569023"/>
        <c:crosses val="autoZero"/>
        <c:auto val="1"/>
        <c:lblAlgn val="ctr"/>
        <c:lblOffset val="100"/>
        <c:noMultiLvlLbl val="0"/>
      </c:catAx>
      <c:valAx>
        <c:axId val="1282569023"/>
        <c:scaling>
          <c:orientation val="minMax"/>
          <c:max val="225000"/>
          <c:min val="0"/>
        </c:scaling>
        <c:delete val="1"/>
        <c:axPos val="l"/>
        <c:numFmt formatCode="#,##0" sourceLinked="1"/>
        <c:majorTickMark val="none"/>
        <c:minorTickMark val="none"/>
        <c:tickLblPos val="nextTo"/>
        <c:crossAx val="13694303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b="1"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3518518518518518E-2"/>
          <c:y val="5.5436507936507937E-2"/>
          <c:w val="0.93532407407407403"/>
          <c:h val="0.70915039682539682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206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62!$B$3:$B$5</c:f>
              <c:strCache>
                <c:ptCount val="3"/>
                <c:pt idx="0">
                  <c:v>Con Punche 1</c:v>
                </c:pt>
                <c:pt idx="1">
                  <c:v>Con Punche: Atención a
la Emergencia-FEN</c:v>
                </c:pt>
                <c:pt idx="2">
                  <c:v>Con Punche 2</c:v>
                </c:pt>
              </c:strCache>
            </c:strRef>
          </c:cat>
          <c:val>
            <c:numRef>
              <c:f>Fiscal62!$C$3:$C$5</c:f>
              <c:numCache>
                <c:formatCode>#,##0</c:formatCode>
                <c:ptCount val="3"/>
                <c:pt idx="0">
                  <c:v>7886</c:v>
                </c:pt>
                <c:pt idx="1">
                  <c:v>4000</c:v>
                </c:pt>
                <c:pt idx="2">
                  <c:v>45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1C-4B67-9D14-EE78048224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7"/>
        <c:axId val="145059360"/>
        <c:axId val="145082880"/>
      </c:barChart>
      <c:catAx>
        <c:axId val="1450593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45082880"/>
        <c:crosses val="autoZero"/>
        <c:auto val="1"/>
        <c:lblAlgn val="ctr"/>
        <c:lblOffset val="100"/>
        <c:noMultiLvlLbl val="0"/>
      </c:catAx>
      <c:valAx>
        <c:axId val="145082880"/>
        <c:scaling>
          <c:orientation val="minMax"/>
          <c:max val="10000"/>
          <c:min val="0"/>
        </c:scaling>
        <c:delete val="1"/>
        <c:axPos val="l"/>
        <c:numFmt formatCode="#,##0" sourceLinked="1"/>
        <c:majorTickMark val="out"/>
        <c:minorTickMark val="none"/>
        <c:tickLblPos val="nextTo"/>
        <c:crossAx val="1450593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7"/>
        <c:axId val="145059360"/>
        <c:axId val="145082880"/>
      </c:barChart>
      <c:catAx>
        <c:axId val="1450593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45082880"/>
        <c:crosses val="autoZero"/>
        <c:auto val="1"/>
        <c:lblAlgn val="ctr"/>
        <c:lblOffset val="100"/>
        <c:noMultiLvlLbl val="0"/>
      </c:catAx>
      <c:valAx>
        <c:axId val="145082880"/>
        <c:scaling>
          <c:orientation val="minMax"/>
          <c:max val="0.85000000000000009"/>
          <c:min val="0"/>
        </c:scaling>
        <c:delete val="1"/>
        <c:axPos val="l"/>
        <c:numFmt formatCode="0.0" sourceLinked="1"/>
        <c:majorTickMark val="out"/>
        <c:minorTickMark val="none"/>
        <c:tickLblPos val="nextTo"/>
        <c:crossAx val="1450593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Fiscal63!$C$2</c:f>
              <c:strCache>
                <c:ptCount val="1"/>
                <c:pt idx="0">
                  <c:v>Monto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206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63!$B$3:$B$5</c:f>
              <c:strCache>
                <c:ptCount val="3"/>
                <c:pt idx="0">
                  <c:v>Ley N° 31728 de crédito suplementario</c:v>
                </c:pt>
                <c:pt idx="1">
                  <c:v>Modificaciones presupuestarias </c:v>
                </c:pt>
                <c:pt idx="2">
                  <c:v>Proyecto de ley de crédito suplementario que será enviado</c:v>
                </c:pt>
              </c:strCache>
            </c:strRef>
          </c:cat>
          <c:val>
            <c:numRef>
              <c:f>Fiscal63!$C$3:$C$5</c:f>
              <c:numCache>
                <c:formatCode>0</c:formatCode>
                <c:ptCount val="3"/>
                <c:pt idx="0">
                  <c:v>8</c:v>
                </c:pt>
                <c:pt idx="1">
                  <c:v>4</c:v>
                </c:pt>
                <c:pt idx="2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43-4CAB-B83F-A876D6627C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7"/>
        <c:axId val="145059360"/>
        <c:axId val="145082880"/>
      </c:barChart>
      <c:catAx>
        <c:axId val="1450593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45082880"/>
        <c:crosses val="autoZero"/>
        <c:auto val="1"/>
        <c:lblAlgn val="ctr"/>
        <c:lblOffset val="100"/>
        <c:noMultiLvlLbl val="0"/>
      </c:catAx>
      <c:valAx>
        <c:axId val="145082880"/>
        <c:scaling>
          <c:orientation val="minMax"/>
          <c:max val="10"/>
          <c:min val="0"/>
        </c:scaling>
        <c:delete val="1"/>
        <c:axPos val="l"/>
        <c:numFmt formatCode="0" sourceLinked="1"/>
        <c:majorTickMark val="out"/>
        <c:minorTickMark val="none"/>
        <c:tickLblPos val="nextTo"/>
        <c:crossAx val="1450593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1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Fiscal64!$A$3</c:f>
              <c:strCache>
                <c:ptCount val="1"/>
                <c:pt idx="0">
                  <c:v>Gasto corriente (eje izq.)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11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DEE1-4405-8B28-0AC0C54CCFCD}"/>
              </c:ext>
            </c:extLst>
          </c:dPt>
          <c:dLbls>
            <c:dLbl>
              <c:idx val="1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DEE1-4405-8B28-0AC0C54CCFC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64!$B$2:$M$2</c:f>
              <c:numCache>
                <c:formatCode>General</c:formatCode>
                <c:ptCount val="12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</c:numCache>
            </c:numRef>
          </c:cat>
          <c:val>
            <c:numRef>
              <c:f>Fiscal64!$B$3:$M$3</c:f>
              <c:numCache>
                <c:formatCode>0.0</c:formatCode>
                <c:ptCount val="12"/>
                <c:pt idx="0">
                  <c:v>13.5545791928024</c:v>
                </c:pt>
                <c:pt idx="1">
                  <c:v>14.3106712117703</c:v>
                </c:pt>
                <c:pt idx="2">
                  <c:v>15.516334465011299</c:v>
                </c:pt>
                <c:pt idx="3">
                  <c:v>15.7971822322033</c:v>
                </c:pt>
                <c:pt idx="4">
                  <c:v>15.174117543451949</c:v>
                </c:pt>
                <c:pt idx="5">
                  <c:v>15.181760983596892</c:v>
                </c:pt>
                <c:pt idx="6">
                  <c:v>15.162825109896991</c:v>
                </c:pt>
                <c:pt idx="7">
                  <c:v>15.390218536878407</c:v>
                </c:pt>
                <c:pt idx="8">
                  <c:v>20.17733190798274</c:v>
                </c:pt>
                <c:pt idx="9">
                  <c:v>17.141609446835204</c:v>
                </c:pt>
                <c:pt idx="10">
                  <c:v>15.943374281963543</c:v>
                </c:pt>
                <c:pt idx="11">
                  <c:v>15.5758137772199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E1-4405-8B28-0AC0C54CCF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2009989728"/>
        <c:axId val="2009981088"/>
      </c:barChart>
      <c:lineChart>
        <c:grouping val="standard"/>
        <c:varyColors val="0"/>
        <c:ser>
          <c:idx val="1"/>
          <c:order val="1"/>
          <c:tx>
            <c:strRef>
              <c:f>Fiscal64!$A$4</c:f>
              <c:strCache>
                <c:ptCount val="1"/>
                <c:pt idx="0">
                  <c:v>Bienes y servicios (eje der.)</c:v>
                </c:pt>
              </c:strCache>
            </c:strRef>
          </c:tx>
          <c:spPr>
            <a:ln w="222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EE1-4405-8B28-0AC0C54CCFCD}"/>
                </c:ext>
              </c:extLst>
            </c:dLbl>
            <c:dLbl>
              <c:idx val="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EE1-4405-8B28-0AC0C54CCFCD}"/>
                </c:ext>
              </c:extLst>
            </c:dLbl>
            <c:dLbl>
              <c:idx val="11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EE1-4405-8B28-0AC0C54CCFCD}"/>
                </c:ext>
              </c:extLst>
            </c:dLbl>
            <c:spPr>
              <a:solidFill>
                <a:schemeClr val="bg1"/>
              </a:solidFill>
              <a:ln>
                <a:solidFill>
                  <a:srgbClr val="002060"/>
                </a:solidFill>
                <a:prstDash val="dash"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206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64!$B$2:$M$2</c:f>
              <c:numCache>
                <c:formatCode>General</c:formatCode>
                <c:ptCount val="12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</c:numCache>
            </c:numRef>
          </c:cat>
          <c:val>
            <c:numRef>
              <c:f>Fiscal64!$B$4:$M$4</c:f>
              <c:numCache>
                <c:formatCode>0.0</c:formatCode>
                <c:ptCount val="12"/>
                <c:pt idx="0">
                  <c:v>5.5982916746793299</c:v>
                </c:pt>
                <c:pt idx="1">
                  <c:v>5.7426348107410199</c:v>
                </c:pt>
                <c:pt idx="2">
                  <c:v>6.0725285292012696</c:v>
                </c:pt>
                <c:pt idx="3">
                  <c:v>6.6060083409819299</c:v>
                </c:pt>
                <c:pt idx="4">
                  <c:v>6.1140370279324996</c:v>
                </c:pt>
                <c:pt idx="5">
                  <c:v>5.9279264630222004</c:v>
                </c:pt>
                <c:pt idx="6">
                  <c:v>5.6662875255560703</c:v>
                </c:pt>
                <c:pt idx="7">
                  <c:v>5.8409804245182002</c:v>
                </c:pt>
                <c:pt idx="8">
                  <c:v>6.9483534409735004</c:v>
                </c:pt>
                <c:pt idx="9">
                  <c:v>6.7791051173209604</c:v>
                </c:pt>
                <c:pt idx="10">
                  <c:v>6.4381365220080502</c:v>
                </c:pt>
                <c:pt idx="11">
                  <c:v>6.264409189076604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6-DEE1-4405-8B28-0AC0C54CCFCD}"/>
            </c:ext>
          </c:extLst>
        </c:ser>
        <c:ser>
          <c:idx val="2"/>
          <c:order val="2"/>
          <c:tx>
            <c:strRef>
              <c:f>Fiscal64!$A$5</c:f>
              <c:strCache>
                <c:ptCount val="1"/>
                <c:pt idx="0">
                  <c:v>Transferencias corrientes (eje der.)</c:v>
                </c:pt>
              </c:strCache>
            </c:strRef>
          </c:tx>
          <c:spPr>
            <a:ln w="22225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EE1-4405-8B28-0AC0C54CCFCD}"/>
                </c:ext>
              </c:extLst>
            </c:dLbl>
            <c:dLbl>
              <c:idx val="8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EE1-4405-8B28-0AC0C54CCFCD}"/>
                </c:ext>
              </c:extLst>
            </c:dLbl>
            <c:dLbl>
              <c:idx val="11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EE1-4405-8B28-0AC0C54CCFCD}"/>
                </c:ext>
              </c:extLst>
            </c:dLbl>
            <c:spPr>
              <a:solidFill>
                <a:schemeClr val="bg1"/>
              </a:solidFill>
              <a:ln>
                <a:solidFill>
                  <a:srgbClr val="0070C0"/>
                </a:solidFill>
                <a:prstDash val="dash"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70C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64!$B$2:$M$2</c:f>
              <c:numCache>
                <c:formatCode>General</c:formatCode>
                <c:ptCount val="12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</c:numCache>
            </c:numRef>
          </c:cat>
          <c:val>
            <c:numRef>
              <c:f>Fiscal64!$B$5:$M$5</c:f>
              <c:numCache>
                <c:formatCode>0.0</c:formatCode>
                <c:ptCount val="12"/>
                <c:pt idx="0">
                  <c:v>2.99686146309454</c:v>
                </c:pt>
                <c:pt idx="1">
                  <c:v>3.20478811989679</c:v>
                </c:pt>
                <c:pt idx="2">
                  <c:v>3.52843076743246</c:v>
                </c:pt>
                <c:pt idx="3">
                  <c:v>3.4000815702065998</c:v>
                </c:pt>
                <c:pt idx="4">
                  <c:v>3.1334527548000599</c:v>
                </c:pt>
                <c:pt idx="5">
                  <c:v>3.1846875481963601</c:v>
                </c:pt>
                <c:pt idx="6">
                  <c:v>3.3054585255676798</c:v>
                </c:pt>
                <c:pt idx="7">
                  <c:v>3.2118965852841699</c:v>
                </c:pt>
                <c:pt idx="8">
                  <c:v>5.8629882173437604</c:v>
                </c:pt>
                <c:pt idx="9">
                  <c:v>4.1754164704086199</c:v>
                </c:pt>
                <c:pt idx="10">
                  <c:v>3.5792095146594001</c:v>
                </c:pt>
                <c:pt idx="11">
                  <c:v>3.309941865323929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A-DEE1-4405-8B28-0AC0C54CCF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09978208"/>
        <c:axId val="2009973888"/>
      </c:lineChart>
      <c:catAx>
        <c:axId val="20099897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009981088"/>
        <c:crosses val="autoZero"/>
        <c:auto val="1"/>
        <c:lblAlgn val="ctr"/>
        <c:lblOffset val="100"/>
        <c:noMultiLvlLbl val="0"/>
      </c:catAx>
      <c:valAx>
        <c:axId val="2009981088"/>
        <c:scaling>
          <c:orientation val="minMax"/>
          <c:max val="24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009989728"/>
        <c:crosses val="autoZero"/>
        <c:crossBetween val="between"/>
        <c:majorUnit val="6"/>
      </c:valAx>
      <c:valAx>
        <c:axId val="2009973888"/>
        <c:scaling>
          <c:orientation val="minMax"/>
          <c:max val="12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009978208"/>
        <c:crosses val="max"/>
        <c:crossBetween val="between"/>
      </c:valAx>
      <c:catAx>
        <c:axId val="20099782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0997388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7.1560221638961793E-2"/>
          <c:y val="4.1666666666666664E-2"/>
          <c:w val="0.57172157291997694"/>
          <c:h val="0.1837485418489355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Fiscal65!$A$4</c:f>
              <c:strCache>
                <c:ptCount val="1"/>
                <c:pt idx="0">
                  <c:v>% del PBI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8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8659-4A98-A2BB-2441FBEA96A2}"/>
              </c:ext>
            </c:extLst>
          </c:dPt>
          <c:dLbls>
            <c:dLbl>
              <c:idx val="8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659-4A98-A2BB-2441FBEA96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65!$B$2:$J$2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Fiscal65!$B$4:$J$4</c:f>
              <c:numCache>
                <c:formatCode>0.0</c:formatCode>
                <c:ptCount val="9"/>
                <c:pt idx="0">
                  <c:v>5.0259656556947823</c:v>
                </c:pt>
                <c:pt idx="1">
                  <c:v>4.842931829539272</c:v>
                </c:pt>
                <c:pt idx="2">
                  <c:v>4.5709211114685173</c:v>
                </c:pt>
                <c:pt idx="3">
                  <c:v>4.7291923507801181</c:v>
                </c:pt>
                <c:pt idx="4">
                  <c:v>4.5571429912868773</c:v>
                </c:pt>
                <c:pt idx="5">
                  <c:v>4.2738214888059396</c:v>
                </c:pt>
                <c:pt idx="6">
                  <c:v>4.6738416675344405</c:v>
                </c:pt>
                <c:pt idx="7">
                  <c:v>5.0927107470381774</c:v>
                </c:pt>
                <c:pt idx="8">
                  <c:v>5.18161651170008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659-4A98-A2BB-2441FBEA96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287152015"/>
        <c:axId val="850782639"/>
      </c:barChart>
      <c:catAx>
        <c:axId val="128715201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850782639"/>
        <c:crosses val="autoZero"/>
        <c:auto val="1"/>
        <c:lblAlgn val="ctr"/>
        <c:lblOffset val="100"/>
        <c:noMultiLvlLbl val="0"/>
      </c:catAx>
      <c:valAx>
        <c:axId val="850782639"/>
        <c:scaling>
          <c:orientation val="minMax"/>
          <c:max val="5.5"/>
          <c:min val="1"/>
        </c:scaling>
        <c:delete val="1"/>
        <c:axPos val="l"/>
        <c:numFmt formatCode="0.0" sourceLinked="1"/>
        <c:majorTickMark val="out"/>
        <c:minorTickMark val="none"/>
        <c:tickLblPos val="nextTo"/>
        <c:crossAx val="128715201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Fiscal66!$A$2</c:f>
              <c:strCache>
                <c:ptCount val="1"/>
                <c:pt idx="0">
                  <c:v>PIA</c:v>
                </c:pt>
              </c:strCache>
            </c:strRef>
          </c:tx>
          <c:spPr>
            <a:solidFill>
              <a:sysClr val="window" lastClr="FFFFFF">
                <a:lumMod val="50000"/>
              </a:sys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5.8796296296296366E-3"/>
                  <c:y val="1.511904761904761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860-4D13-8F45-F071364065D8}"/>
                </c:ext>
              </c:extLst>
            </c:dLbl>
            <c:dLbl>
              <c:idx val="1"/>
              <c:layout>
                <c:manualLayout>
                  <c:x val="-5.8796296296296296E-3"/>
                  <c:y val="2.015873015873006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860-4D13-8F45-F071364065D8}"/>
                </c:ext>
              </c:extLst>
            </c:dLbl>
            <c:dLbl>
              <c:idx val="2"/>
              <c:layout>
                <c:manualLayout>
                  <c:x val="-1.4699074074074128E-2"/>
                  <c:y val="1.007936507936498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860-4D13-8F45-F071364065D8}"/>
                </c:ext>
              </c:extLst>
            </c:dLbl>
            <c:dLbl>
              <c:idx val="3"/>
              <c:layout>
                <c:manualLayout>
                  <c:x val="-1.1759259259259259E-2"/>
                  <c:y val="5.039682539682447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860-4D13-8F45-F071364065D8}"/>
                </c:ext>
              </c:extLst>
            </c:dLbl>
            <c:dLbl>
              <c:idx val="4"/>
              <c:layout>
                <c:manualLayout>
                  <c:x val="-8.8194444444445515E-3"/>
                  <c:y val="1.511904761904761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860-4D13-8F45-F071364065D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66!$B$1:$F$1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Fiscal66!$B$2:$F$2</c:f>
              <c:numCache>
                <c:formatCode>#,##0</c:formatCode>
                <c:ptCount val="5"/>
                <c:pt idx="0">
                  <c:v>32990.125715000002</c:v>
                </c:pt>
                <c:pt idx="1">
                  <c:v>34008.136353000002</c:v>
                </c:pt>
                <c:pt idx="2">
                  <c:v>40199.448246</c:v>
                </c:pt>
                <c:pt idx="3">
                  <c:v>43133.343213</c:v>
                </c:pt>
                <c:pt idx="4">
                  <c:v>54350.181708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860-4D13-8F45-F071364065D8}"/>
            </c:ext>
          </c:extLst>
        </c:ser>
        <c:ser>
          <c:idx val="1"/>
          <c:order val="1"/>
          <c:tx>
            <c:strRef>
              <c:f>Fiscal66!$A$3</c:f>
              <c:strCache>
                <c:ptCount val="1"/>
                <c:pt idx="0">
                  <c:v>PIM a agosto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dLbl>
              <c:idx val="3"/>
              <c:layout>
                <c:manualLayout>
                  <c:x val="0"/>
                  <c:y val="1.511904761904761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860-4D13-8F45-F071364065D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66!$B$1:$F$1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Fiscal66!$B$3:$F$3</c:f>
              <c:numCache>
                <c:formatCode>#,##0</c:formatCode>
                <c:ptCount val="5"/>
                <c:pt idx="0">
                  <c:v>50255.353002000003</c:v>
                </c:pt>
                <c:pt idx="1">
                  <c:v>48914.325298999996</c:v>
                </c:pt>
                <c:pt idx="2">
                  <c:v>55158.849691000003</c:v>
                </c:pt>
                <c:pt idx="3">
                  <c:v>64931.766906000004</c:v>
                </c:pt>
                <c:pt idx="4">
                  <c:v>682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860-4D13-8F45-F071364065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7"/>
        <c:axId val="102513232"/>
        <c:axId val="102538672"/>
      </c:barChart>
      <c:catAx>
        <c:axId val="102513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02538672"/>
        <c:crosses val="autoZero"/>
        <c:auto val="1"/>
        <c:lblAlgn val="ctr"/>
        <c:lblOffset val="100"/>
        <c:noMultiLvlLbl val="0"/>
      </c:catAx>
      <c:valAx>
        <c:axId val="102538672"/>
        <c:scaling>
          <c:orientation val="minMax"/>
          <c:max val="70000"/>
          <c:min val="25000"/>
        </c:scaling>
        <c:delete val="1"/>
        <c:axPos val="l"/>
        <c:numFmt formatCode="#,##0" sourceLinked="1"/>
        <c:majorTickMark val="out"/>
        <c:minorTickMark val="none"/>
        <c:tickLblPos val="nextTo"/>
        <c:crossAx val="102513232"/>
        <c:crosses val="autoZero"/>
        <c:crossBetween val="between"/>
      </c:valAx>
      <c:spPr>
        <a:noFill/>
      </c:spPr>
    </c:plotArea>
    <c:legend>
      <c:legendPos val="b"/>
      <c:layout>
        <c:manualLayout>
          <c:xMode val="edge"/>
          <c:yMode val="edge"/>
          <c:x val="2.6284490740740747E-2"/>
          <c:y val="2.365079365079365E-4"/>
          <c:w val="0.23522326499938831"/>
          <c:h val="0.15963134920634919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895131086142322E-2"/>
          <c:y val="5.0925925925925923E-2"/>
          <c:w val="0.93408239700374529"/>
          <c:h val="0.84731481481481485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12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1675-4FD1-9186-114A1E60F86E}"/>
              </c:ext>
            </c:extLst>
          </c:dPt>
          <c:dLbls>
            <c:dLbl>
              <c:idx val="1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1675-4FD1-9186-114A1E60F86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67!$B$2:$N$2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Fiscal67!$B$3:$N$3</c:f>
              <c:numCache>
                <c:formatCode>#,##0.0</c:formatCode>
                <c:ptCount val="13"/>
                <c:pt idx="0">
                  <c:v>-11.251387155362494</c:v>
                </c:pt>
                <c:pt idx="1">
                  <c:v>20.460404771465932</c:v>
                </c:pt>
                <c:pt idx="2">
                  <c:v>11.148581413414789</c:v>
                </c:pt>
                <c:pt idx="3">
                  <c:v>-2.9069143499398109</c:v>
                </c:pt>
                <c:pt idx="4">
                  <c:v>-6.8949028537703612</c:v>
                </c:pt>
                <c:pt idx="5">
                  <c:v>0.25712518883366897</c:v>
                </c:pt>
                <c:pt idx="6">
                  <c:v>-1.792799578699217</c:v>
                </c:pt>
                <c:pt idx="7">
                  <c:v>5.4951165423884731</c:v>
                </c:pt>
                <c:pt idx="8">
                  <c:v>-1.5215320579700915</c:v>
                </c:pt>
                <c:pt idx="9">
                  <c:v>-15.055390640141539</c:v>
                </c:pt>
                <c:pt idx="10">
                  <c:v>24.836192259525518</c:v>
                </c:pt>
                <c:pt idx="11">
                  <c:v>7.7173521216877106</c:v>
                </c:pt>
                <c:pt idx="12">
                  <c:v>4.45971134625642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675-4FD1-9186-114A1E60F8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617516991"/>
        <c:axId val="151313775"/>
      </c:barChart>
      <c:catAx>
        <c:axId val="61751699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51313775"/>
        <c:crosses val="autoZero"/>
        <c:auto val="1"/>
        <c:lblAlgn val="ctr"/>
        <c:lblOffset val="100"/>
        <c:noMultiLvlLbl val="0"/>
      </c:catAx>
      <c:valAx>
        <c:axId val="151313775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61751699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07174103237096E-2"/>
          <c:y val="8.4191819772528431E-2"/>
          <c:w val="0.8123269380980277"/>
          <c:h val="0.82270412161103279"/>
        </c:manualLayout>
      </c:layout>
      <c:lineChart>
        <c:grouping val="standard"/>
        <c:varyColors val="0"/>
        <c:ser>
          <c:idx val="0"/>
          <c:order val="0"/>
          <c:tx>
            <c:strRef>
              <c:f>Macro17!$B$4</c:f>
              <c:strCache>
                <c:ptCount val="1"/>
              </c:strCache>
            </c:strRef>
          </c:tx>
          <c:spPr>
            <a:ln w="22225" cap="rnd">
              <a:solidFill>
                <a:schemeClr val="tx1">
                  <a:lumMod val="75000"/>
                  <a:lumOff val="2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Macro17!$A$5:$A$22</c:f>
              <c:strCache>
                <c:ptCount val="18"/>
                <c:pt idx="0">
                  <c:v>Ene-22</c:v>
                </c:pt>
                <c:pt idx="1">
                  <c:v>Feb-22</c:v>
                </c:pt>
                <c:pt idx="2">
                  <c:v>Mar-22</c:v>
                </c:pt>
                <c:pt idx="3">
                  <c:v>Abr-22</c:v>
                </c:pt>
                <c:pt idx="4">
                  <c:v>May-22</c:v>
                </c:pt>
                <c:pt idx="5">
                  <c:v>Jun-22</c:v>
                </c:pt>
                <c:pt idx="6">
                  <c:v>Jul-22</c:v>
                </c:pt>
                <c:pt idx="7">
                  <c:v>Ago-22</c:v>
                </c:pt>
                <c:pt idx="8">
                  <c:v>Set-22</c:v>
                </c:pt>
                <c:pt idx="9">
                  <c:v>Oct-22</c:v>
                </c:pt>
                <c:pt idx="10">
                  <c:v>Nov-22</c:v>
                </c:pt>
                <c:pt idx="11">
                  <c:v>Dic-22</c:v>
                </c:pt>
                <c:pt idx="12">
                  <c:v>Ene-23</c:v>
                </c:pt>
                <c:pt idx="13">
                  <c:v>Feb-23</c:v>
                </c:pt>
                <c:pt idx="14">
                  <c:v>Mar-23</c:v>
                </c:pt>
                <c:pt idx="15">
                  <c:v>Abr-23</c:v>
                </c:pt>
                <c:pt idx="16">
                  <c:v>Jun-23</c:v>
                </c:pt>
                <c:pt idx="17">
                  <c:v>Jun-23</c:v>
                </c:pt>
              </c:strCache>
            </c:strRef>
          </c:cat>
          <c:val>
            <c:numRef>
              <c:f>Macro17!$B$5:$B$22</c:f>
              <c:numCache>
                <c:formatCode>0.0</c:formatCode>
                <c:ptCount val="18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60C6-41B1-BA3E-C028A838F2EC}"/>
            </c:ext>
          </c:extLst>
        </c:ser>
        <c:ser>
          <c:idx val="1"/>
          <c:order val="1"/>
          <c:tx>
            <c:strRef>
              <c:f>Macro17!$C$4</c:f>
              <c:strCache>
                <c:ptCount val="1"/>
                <c:pt idx="0">
                  <c:v>Brasil</c:v>
                </c:pt>
              </c:strCache>
            </c:strRef>
          </c:tx>
          <c:spPr>
            <a:ln w="222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dLbls>
            <c:dLbl>
              <c:idx val="17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0C6-41B1-BA3E-C028A838F2EC}"/>
                </c:ext>
              </c:extLst>
            </c:dLbl>
            <c:spPr>
              <a:solidFill>
                <a:srgbClr val="00B050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Macro17!$A$5:$A$22</c:f>
              <c:strCache>
                <c:ptCount val="18"/>
                <c:pt idx="0">
                  <c:v>Ene-22</c:v>
                </c:pt>
                <c:pt idx="1">
                  <c:v>Feb-22</c:v>
                </c:pt>
                <c:pt idx="2">
                  <c:v>Mar-22</c:v>
                </c:pt>
                <c:pt idx="3">
                  <c:v>Abr-22</c:v>
                </c:pt>
                <c:pt idx="4">
                  <c:v>May-22</c:v>
                </c:pt>
                <c:pt idx="5">
                  <c:v>Jun-22</c:v>
                </c:pt>
                <c:pt idx="6">
                  <c:v>Jul-22</c:v>
                </c:pt>
                <c:pt idx="7">
                  <c:v>Ago-22</c:v>
                </c:pt>
                <c:pt idx="8">
                  <c:v>Set-22</c:v>
                </c:pt>
                <c:pt idx="9">
                  <c:v>Oct-22</c:v>
                </c:pt>
                <c:pt idx="10">
                  <c:v>Nov-22</c:v>
                </c:pt>
                <c:pt idx="11">
                  <c:v>Dic-22</c:v>
                </c:pt>
                <c:pt idx="12">
                  <c:v>Ene-23</c:v>
                </c:pt>
                <c:pt idx="13">
                  <c:v>Feb-23</c:v>
                </c:pt>
                <c:pt idx="14">
                  <c:v>Mar-23</c:v>
                </c:pt>
                <c:pt idx="15">
                  <c:v>Abr-23</c:v>
                </c:pt>
                <c:pt idx="16">
                  <c:v>Jun-23</c:v>
                </c:pt>
                <c:pt idx="17">
                  <c:v>Jun-23</c:v>
                </c:pt>
              </c:strCache>
            </c:strRef>
          </c:cat>
          <c:val>
            <c:numRef>
              <c:f>Macro17!$C$5:$C$22</c:f>
              <c:numCache>
                <c:formatCode>0.0</c:formatCode>
                <c:ptCount val="18"/>
                <c:pt idx="0">
                  <c:v>100</c:v>
                </c:pt>
                <c:pt idx="1">
                  <c:v>100.4418472063854</c:v>
                </c:pt>
                <c:pt idx="2">
                  <c:v>101.346921322691</c:v>
                </c:pt>
                <c:pt idx="3">
                  <c:v>101.36117445838084</c:v>
                </c:pt>
                <c:pt idx="4">
                  <c:v>101.55359179019385</c:v>
                </c:pt>
                <c:pt idx="5">
                  <c:v>102.4515393386545</c:v>
                </c:pt>
                <c:pt idx="6">
                  <c:v>104.7320410490308</c:v>
                </c:pt>
                <c:pt idx="7">
                  <c:v>103.24258836944129</c:v>
                </c:pt>
                <c:pt idx="8">
                  <c:v>102.95752565564425</c:v>
                </c:pt>
                <c:pt idx="9">
                  <c:v>102.71522234891677</c:v>
                </c:pt>
                <c:pt idx="10">
                  <c:v>101.36830102622578</c:v>
                </c:pt>
                <c:pt idx="11">
                  <c:v>102.19498289623718</c:v>
                </c:pt>
                <c:pt idx="12">
                  <c:v>102.41590649942989</c:v>
                </c:pt>
                <c:pt idx="13">
                  <c:v>105.46607753705817</c:v>
                </c:pt>
                <c:pt idx="14">
                  <c:v>105.16676168757127</c:v>
                </c:pt>
                <c:pt idx="15">
                  <c:v>106.0290763968073</c:v>
                </c:pt>
                <c:pt idx="16">
                  <c:v>103.85547320410491</c:v>
                </c:pt>
                <c:pt idx="17">
                  <c:v>104.511117445838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60C6-41B1-BA3E-C028A838F2EC}"/>
            </c:ext>
          </c:extLst>
        </c:ser>
        <c:ser>
          <c:idx val="2"/>
          <c:order val="2"/>
          <c:tx>
            <c:strRef>
              <c:f>Macro17!$D$4</c:f>
              <c:strCache>
                <c:ptCount val="1"/>
                <c:pt idx="0">
                  <c:v>Chile</c:v>
                </c:pt>
              </c:strCache>
            </c:strRef>
          </c:tx>
          <c:spPr>
            <a:ln w="222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dLbl>
              <c:idx val="17"/>
              <c:layout>
                <c:manualLayout>
                  <c:x val="0"/>
                  <c:y val="6.468421877448667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0C6-41B1-BA3E-C028A838F2EC}"/>
                </c:ext>
              </c:extLst>
            </c:dLbl>
            <c:spPr>
              <a:solidFill>
                <a:srgbClr val="002060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Macro17!$A$5:$A$22</c:f>
              <c:strCache>
                <c:ptCount val="18"/>
                <c:pt idx="0">
                  <c:v>Ene-22</c:v>
                </c:pt>
                <c:pt idx="1">
                  <c:v>Feb-22</c:v>
                </c:pt>
                <c:pt idx="2">
                  <c:v>Mar-22</c:v>
                </c:pt>
                <c:pt idx="3">
                  <c:v>Abr-22</c:v>
                </c:pt>
                <c:pt idx="4">
                  <c:v>May-22</c:v>
                </c:pt>
                <c:pt idx="5">
                  <c:v>Jun-22</c:v>
                </c:pt>
                <c:pt idx="6">
                  <c:v>Jul-22</c:v>
                </c:pt>
                <c:pt idx="7">
                  <c:v>Ago-22</c:v>
                </c:pt>
                <c:pt idx="8">
                  <c:v>Set-22</c:v>
                </c:pt>
                <c:pt idx="9">
                  <c:v>Oct-22</c:v>
                </c:pt>
                <c:pt idx="10">
                  <c:v>Nov-22</c:v>
                </c:pt>
                <c:pt idx="11">
                  <c:v>Dic-22</c:v>
                </c:pt>
                <c:pt idx="12">
                  <c:v>Ene-23</c:v>
                </c:pt>
                <c:pt idx="13">
                  <c:v>Feb-23</c:v>
                </c:pt>
                <c:pt idx="14">
                  <c:v>Mar-23</c:v>
                </c:pt>
                <c:pt idx="15">
                  <c:v>Abr-23</c:v>
                </c:pt>
                <c:pt idx="16">
                  <c:v>Jun-23</c:v>
                </c:pt>
                <c:pt idx="17">
                  <c:v>Jun-23</c:v>
                </c:pt>
              </c:strCache>
            </c:strRef>
          </c:cat>
          <c:val>
            <c:numRef>
              <c:f>Macro17!$D$5:$D$22</c:f>
              <c:numCache>
                <c:formatCode>0.0</c:formatCode>
                <c:ptCount val="18"/>
                <c:pt idx="0">
                  <c:v>100</c:v>
                </c:pt>
                <c:pt idx="1">
                  <c:v>100.13838915029064</c:v>
                </c:pt>
                <c:pt idx="2">
                  <c:v>101.15324291908847</c:v>
                </c:pt>
                <c:pt idx="3">
                  <c:v>99.944644339883752</c:v>
                </c:pt>
                <c:pt idx="4">
                  <c:v>100.9502721653289</c:v>
                </c:pt>
                <c:pt idx="5">
                  <c:v>100.28600424393395</c:v>
                </c:pt>
                <c:pt idx="6">
                  <c:v>98.053325952578646</c:v>
                </c:pt>
                <c:pt idx="7">
                  <c:v>99.695543869360648</c:v>
                </c:pt>
                <c:pt idx="8">
                  <c:v>99.483347172248358</c:v>
                </c:pt>
                <c:pt idx="9">
                  <c:v>99.861610849709379</c:v>
                </c:pt>
                <c:pt idx="10">
                  <c:v>98.800627364147985</c:v>
                </c:pt>
                <c:pt idx="11">
                  <c:v>98.597656610388412</c:v>
                </c:pt>
                <c:pt idx="12">
                  <c:v>99.889288679767503</c:v>
                </c:pt>
                <c:pt idx="13">
                  <c:v>99.6401882092444</c:v>
                </c:pt>
                <c:pt idx="14">
                  <c:v>99.391087738721282</c:v>
                </c:pt>
                <c:pt idx="15">
                  <c:v>99.289602361841503</c:v>
                </c:pt>
                <c:pt idx="16">
                  <c:v>98.745271704031737</c:v>
                </c:pt>
                <c:pt idx="17">
                  <c:v>99.21579481501984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60C6-41B1-BA3E-C028A838F2EC}"/>
            </c:ext>
          </c:extLst>
        </c:ser>
        <c:ser>
          <c:idx val="3"/>
          <c:order val="3"/>
          <c:tx>
            <c:strRef>
              <c:f>Macro17!$E$4</c:f>
              <c:strCache>
                <c:ptCount val="1"/>
                <c:pt idx="0">
                  <c:v>Colombia</c:v>
                </c:pt>
              </c:strCache>
            </c:strRef>
          </c:tx>
          <c:spPr>
            <a:ln w="2222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17"/>
              <c:layout>
                <c:manualLayout>
                  <c:x val="0"/>
                  <c:y val="6.468421877448675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0C6-41B1-BA3E-C028A838F2EC}"/>
                </c:ext>
              </c:extLst>
            </c:dLbl>
            <c:spPr>
              <a:solidFill>
                <a:schemeClr val="accent4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Macro17!$A$5:$A$22</c:f>
              <c:strCache>
                <c:ptCount val="18"/>
                <c:pt idx="0">
                  <c:v>Ene-22</c:v>
                </c:pt>
                <c:pt idx="1">
                  <c:v>Feb-22</c:v>
                </c:pt>
                <c:pt idx="2">
                  <c:v>Mar-22</c:v>
                </c:pt>
                <c:pt idx="3">
                  <c:v>Abr-22</c:v>
                </c:pt>
                <c:pt idx="4">
                  <c:v>May-22</c:v>
                </c:pt>
                <c:pt idx="5">
                  <c:v>Jun-22</c:v>
                </c:pt>
                <c:pt idx="6">
                  <c:v>Jul-22</c:v>
                </c:pt>
                <c:pt idx="7">
                  <c:v>Ago-22</c:v>
                </c:pt>
                <c:pt idx="8">
                  <c:v>Set-22</c:v>
                </c:pt>
                <c:pt idx="9">
                  <c:v>Oct-22</c:v>
                </c:pt>
                <c:pt idx="10">
                  <c:v>Nov-22</c:v>
                </c:pt>
                <c:pt idx="11">
                  <c:v>Dic-22</c:v>
                </c:pt>
                <c:pt idx="12">
                  <c:v>Ene-23</c:v>
                </c:pt>
                <c:pt idx="13">
                  <c:v>Feb-23</c:v>
                </c:pt>
                <c:pt idx="14">
                  <c:v>Mar-23</c:v>
                </c:pt>
                <c:pt idx="15">
                  <c:v>Abr-23</c:v>
                </c:pt>
                <c:pt idx="16">
                  <c:v>Jun-23</c:v>
                </c:pt>
                <c:pt idx="17">
                  <c:v>Jun-23</c:v>
                </c:pt>
              </c:strCache>
            </c:strRef>
          </c:cat>
          <c:val>
            <c:numRef>
              <c:f>Macro17!$E$5:$E$22</c:f>
              <c:numCache>
                <c:formatCode>0.0</c:formatCode>
                <c:ptCount val="18"/>
                <c:pt idx="0">
                  <c:v>100</c:v>
                </c:pt>
                <c:pt idx="1">
                  <c:v>100.78404636100223</c:v>
                </c:pt>
                <c:pt idx="2">
                  <c:v>102.12203852053861</c:v>
                </c:pt>
                <c:pt idx="3">
                  <c:v>103.39185273564001</c:v>
                </c:pt>
                <c:pt idx="4">
                  <c:v>102.88904039543208</c:v>
                </c:pt>
                <c:pt idx="5">
                  <c:v>102.50553945798535</c:v>
                </c:pt>
                <c:pt idx="6">
                  <c:v>102.14760524970173</c:v>
                </c:pt>
                <c:pt idx="7">
                  <c:v>103.6134310550537</c:v>
                </c:pt>
                <c:pt idx="8">
                  <c:v>103.22993011760695</c:v>
                </c:pt>
                <c:pt idx="9">
                  <c:v>102.25839440940857</c:v>
                </c:pt>
                <c:pt idx="10">
                  <c:v>100.65621271518663</c:v>
                </c:pt>
                <c:pt idx="11">
                  <c:v>102.44588375660473</c:v>
                </c:pt>
                <c:pt idx="12">
                  <c:v>104.77245611044827</c:v>
                </c:pt>
                <c:pt idx="13">
                  <c:v>103.25549684677007</c:v>
                </c:pt>
                <c:pt idx="14">
                  <c:v>103.53673086756434</c:v>
                </c:pt>
                <c:pt idx="15">
                  <c:v>102.57371740242031</c:v>
                </c:pt>
                <c:pt idx="16">
                  <c:v>103.46855292312935</c:v>
                </c:pt>
                <c:pt idx="17">
                  <c:v>104.2099880688597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6-60C6-41B1-BA3E-C028A838F2EC}"/>
            </c:ext>
          </c:extLst>
        </c:ser>
        <c:ser>
          <c:idx val="4"/>
          <c:order val="4"/>
          <c:tx>
            <c:strRef>
              <c:f>Macro17!$F$4</c:f>
              <c:strCache>
                <c:ptCount val="1"/>
                <c:pt idx="0">
                  <c:v>México</c:v>
                </c:pt>
              </c:strCache>
            </c:strRef>
          </c:tx>
          <c:spPr>
            <a:ln w="22225" cap="rnd">
              <a:solidFill>
                <a:schemeClr val="tx1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7"/>
              <c:layout>
                <c:manualLayout>
                  <c:x val="0"/>
                  <c:y val="-7.4635637047484771E-2"/>
                </c:manualLayout>
              </c:layout>
              <c:spPr>
                <a:solidFill>
                  <a:schemeClr val="tx1">
                    <a:lumMod val="50000"/>
                    <a:lumOff val="50000"/>
                  </a:schemeClr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0C6-41B1-BA3E-C028A838F2EC}"/>
                </c:ext>
              </c:extLst>
            </c:dLbl>
            <c:spPr>
              <a:solidFill>
                <a:schemeClr val="tx1">
                  <a:lumMod val="50000"/>
                  <a:lumOff val="5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Macro17!$A$5:$A$22</c:f>
              <c:strCache>
                <c:ptCount val="18"/>
                <c:pt idx="0">
                  <c:v>Ene-22</c:v>
                </c:pt>
                <c:pt idx="1">
                  <c:v>Feb-22</c:v>
                </c:pt>
                <c:pt idx="2">
                  <c:v>Mar-22</c:v>
                </c:pt>
                <c:pt idx="3">
                  <c:v>Abr-22</c:v>
                </c:pt>
                <c:pt idx="4">
                  <c:v>May-22</c:v>
                </c:pt>
                <c:pt idx="5">
                  <c:v>Jun-22</c:v>
                </c:pt>
                <c:pt idx="6">
                  <c:v>Jul-22</c:v>
                </c:pt>
                <c:pt idx="7">
                  <c:v>Ago-22</c:v>
                </c:pt>
                <c:pt idx="8">
                  <c:v>Set-22</c:v>
                </c:pt>
                <c:pt idx="9">
                  <c:v>Oct-22</c:v>
                </c:pt>
                <c:pt idx="10">
                  <c:v>Nov-22</c:v>
                </c:pt>
                <c:pt idx="11">
                  <c:v>Dic-22</c:v>
                </c:pt>
                <c:pt idx="12">
                  <c:v>Ene-23</c:v>
                </c:pt>
                <c:pt idx="13">
                  <c:v>Feb-23</c:v>
                </c:pt>
                <c:pt idx="14">
                  <c:v>Mar-23</c:v>
                </c:pt>
                <c:pt idx="15">
                  <c:v>Abr-23</c:v>
                </c:pt>
                <c:pt idx="16">
                  <c:v>Jun-23</c:v>
                </c:pt>
                <c:pt idx="17">
                  <c:v>Jun-23</c:v>
                </c:pt>
              </c:strCache>
            </c:strRef>
          </c:cat>
          <c:val>
            <c:numRef>
              <c:f>Macro17!$F$5:$F$22</c:f>
              <c:numCache>
                <c:formatCode>0.0</c:formatCode>
                <c:ptCount val="18"/>
                <c:pt idx="0">
                  <c:v>100</c:v>
                </c:pt>
                <c:pt idx="1">
                  <c:v>100.03637355642449</c:v>
                </c:pt>
                <c:pt idx="2">
                  <c:v>100.94571246703647</c:v>
                </c:pt>
                <c:pt idx="3">
                  <c:v>101.13667363826497</c:v>
                </c:pt>
                <c:pt idx="4">
                  <c:v>101.34582158770573</c:v>
                </c:pt>
                <c:pt idx="5">
                  <c:v>101.10939347094663</c:v>
                </c:pt>
                <c:pt idx="6">
                  <c:v>101.81867782122399</c:v>
                </c:pt>
                <c:pt idx="7">
                  <c:v>101.973265436028</c:v>
                </c:pt>
                <c:pt idx="8">
                  <c:v>102.80076384468491</c:v>
                </c:pt>
                <c:pt idx="9">
                  <c:v>102.81895062289715</c:v>
                </c:pt>
                <c:pt idx="10">
                  <c:v>102.54614894971354</c:v>
                </c:pt>
                <c:pt idx="11">
                  <c:v>103.05537873965626</c:v>
                </c:pt>
                <c:pt idx="12">
                  <c:v>103.73738292261525</c:v>
                </c:pt>
                <c:pt idx="13">
                  <c:v>103.91015731563154</c:v>
                </c:pt>
                <c:pt idx="14">
                  <c:v>103.71919614440301</c:v>
                </c:pt>
                <c:pt idx="15">
                  <c:v>104.63762844412112</c:v>
                </c:pt>
                <c:pt idx="16">
                  <c:v>104.61034827680278</c:v>
                </c:pt>
                <c:pt idx="17">
                  <c:v>104.6103482768027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8-60C6-41B1-BA3E-C028A838F2EC}"/>
            </c:ext>
          </c:extLst>
        </c:ser>
        <c:ser>
          <c:idx val="5"/>
          <c:order val="5"/>
          <c:tx>
            <c:strRef>
              <c:f>Macro17!$G$4</c:f>
              <c:strCache>
                <c:ptCount val="1"/>
                <c:pt idx="0">
                  <c:v>Perú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17"/>
              <c:layout>
                <c:manualLayout>
                  <c:x val="0"/>
                  <c:y val="1.49271274094970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0C6-41B1-BA3E-C028A838F2EC}"/>
                </c:ext>
              </c:extLst>
            </c:dLbl>
            <c:spPr>
              <a:solidFill>
                <a:srgbClr val="C00000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Macro17!$A$5:$A$22</c:f>
              <c:strCache>
                <c:ptCount val="18"/>
                <c:pt idx="0">
                  <c:v>Ene-22</c:v>
                </c:pt>
                <c:pt idx="1">
                  <c:v>Feb-22</c:v>
                </c:pt>
                <c:pt idx="2">
                  <c:v>Mar-22</c:v>
                </c:pt>
                <c:pt idx="3">
                  <c:v>Abr-22</c:v>
                </c:pt>
                <c:pt idx="4">
                  <c:v>May-22</c:v>
                </c:pt>
                <c:pt idx="5">
                  <c:v>Jun-22</c:v>
                </c:pt>
                <c:pt idx="6">
                  <c:v>Jul-22</c:v>
                </c:pt>
                <c:pt idx="7">
                  <c:v>Ago-22</c:v>
                </c:pt>
                <c:pt idx="8">
                  <c:v>Set-22</c:v>
                </c:pt>
                <c:pt idx="9">
                  <c:v>Oct-22</c:v>
                </c:pt>
                <c:pt idx="10">
                  <c:v>Nov-22</c:v>
                </c:pt>
                <c:pt idx="11">
                  <c:v>Dic-22</c:v>
                </c:pt>
                <c:pt idx="12">
                  <c:v>Ene-23</c:v>
                </c:pt>
                <c:pt idx="13">
                  <c:v>Feb-23</c:v>
                </c:pt>
                <c:pt idx="14">
                  <c:v>Mar-23</c:v>
                </c:pt>
                <c:pt idx="15">
                  <c:v>Abr-23</c:v>
                </c:pt>
                <c:pt idx="16">
                  <c:v>Jun-23</c:v>
                </c:pt>
                <c:pt idx="17">
                  <c:v>Jun-23</c:v>
                </c:pt>
              </c:strCache>
            </c:strRef>
          </c:cat>
          <c:val>
            <c:numRef>
              <c:f>Macro17!$G$5:$G$22</c:f>
              <c:numCache>
                <c:formatCode>0.0</c:formatCode>
                <c:ptCount val="18"/>
                <c:pt idx="0">
                  <c:v>100</c:v>
                </c:pt>
                <c:pt idx="1">
                  <c:v>99.943502824858768</c:v>
                </c:pt>
                <c:pt idx="2">
                  <c:v>99.096045197740111</c:v>
                </c:pt>
                <c:pt idx="3">
                  <c:v>99.265536723163834</c:v>
                </c:pt>
                <c:pt idx="4">
                  <c:v>99.548022598870048</c:v>
                </c:pt>
                <c:pt idx="5">
                  <c:v>100.73446327683617</c:v>
                </c:pt>
                <c:pt idx="6">
                  <c:v>99.887005649717523</c:v>
                </c:pt>
                <c:pt idx="7">
                  <c:v>100.39548022598869</c:v>
                </c:pt>
                <c:pt idx="8">
                  <c:v>101.41242937853107</c:v>
                </c:pt>
                <c:pt idx="9">
                  <c:v>100.7909604519774</c:v>
                </c:pt>
                <c:pt idx="10">
                  <c:v>100.56497175141243</c:v>
                </c:pt>
                <c:pt idx="11">
                  <c:v>100.22598870056498</c:v>
                </c:pt>
                <c:pt idx="12">
                  <c:v>98.757062146892665</c:v>
                </c:pt>
                <c:pt idx="13">
                  <c:v>99.322033898305094</c:v>
                </c:pt>
                <c:pt idx="14">
                  <c:v>99.435028248587571</c:v>
                </c:pt>
                <c:pt idx="15">
                  <c:v>100.05649717514125</c:v>
                </c:pt>
                <c:pt idx="16">
                  <c:v>98.305084745762713</c:v>
                </c:pt>
                <c:pt idx="17">
                  <c:v>100.1694915254237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A-60C6-41B1-BA3E-C028A838F2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4620080"/>
        <c:axId val="484620640"/>
      </c:lineChart>
      <c:catAx>
        <c:axId val="484620080"/>
        <c:scaling>
          <c:orientation val="minMax"/>
        </c:scaling>
        <c:delete val="0"/>
        <c:axPos val="b"/>
        <c:numFmt formatCode="mmm\-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484620640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484620640"/>
        <c:scaling>
          <c:orientation val="minMax"/>
          <c:min val="96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48462008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9.0299746143331375E-2"/>
          <c:y val="0"/>
          <c:w val="0.9"/>
          <c:h val="8.49016611816329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Fiscal68!$A$3</c:f>
              <c:strCache>
                <c:ptCount val="1"/>
                <c:pt idx="0">
                  <c:v>Gasto no financiero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9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1714-48EB-B204-10BDD160D519}"/>
              </c:ext>
            </c:extLst>
          </c:dPt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1714-48EB-B204-10BDD160D519}"/>
              </c:ext>
            </c:extLst>
          </c:dPt>
          <c:dLbls>
            <c:dLbl>
              <c:idx val="1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1714-48EB-B204-10BDD160D51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68!$B$2:$L$2</c:f>
              <c:strCach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I-23</c:v>
                </c:pt>
                <c:pt idx="9">
                  <c:v>II-23</c:v>
                </c:pt>
                <c:pt idx="10">
                  <c:v>Jul-23</c:v>
                </c:pt>
              </c:strCache>
            </c:strRef>
          </c:cat>
          <c:val>
            <c:numRef>
              <c:f>Fiscal68!$B$3:$L$3</c:f>
              <c:numCache>
                <c:formatCode>#,##0.0</c:formatCode>
                <c:ptCount val="11"/>
                <c:pt idx="0">
                  <c:v>21.219324633568963</c:v>
                </c:pt>
                <c:pt idx="1">
                  <c:v>19.80528008473507</c:v>
                </c:pt>
                <c:pt idx="2">
                  <c:v>19.875148753306046</c:v>
                </c:pt>
                <c:pt idx="3">
                  <c:v>20.009136131446979</c:v>
                </c:pt>
                <c:pt idx="4">
                  <c:v>19.905955457153944</c:v>
                </c:pt>
                <c:pt idx="5">
                  <c:v>24.653751293995228</c:v>
                </c:pt>
                <c:pt idx="6">
                  <c:v>22.158245563580543</c:v>
                </c:pt>
                <c:pt idx="7">
                  <c:v>22.020732839052268</c:v>
                </c:pt>
                <c:pt idx="8">
                  <c:v>22.00440982927104</c:v>
                </c:pt>
                <c:pt idx="9">
                  <c:v>21.741365037660017</c:v>
                </c:pt>
                <c:pt idx="10">
                  <c:v>21.418633658168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714-48EB-B204-10BDD160D5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162609632"/>
        <c:axId val="1162605312"/>
      </c:barChart>
      <c:lineChart>
        <c:grouping val="standard"/>
        <c:varyColors val="0"/>
        <c:ser>
          <c:idx val="1"/>
          <c:order val="1"/>
          <c:tx>
            <c:strRef>
              <c:f>Fiscal68!$A$4</c:f>
              <c:strCache>
                <c:ptCount val="1"/>
                <c:pt idx="0">
                  <c:v>Promedio</c:v>
                </c:pt>
              </c:strCache>
            </c:strRef>
          </c:tx>
          <c:spPr>
            <a:ln w="15875" cap="rnd">
              <a:solidFill>
                <a:srgbClr val="0070C0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Fiscal68!$B$4:$K$4</c:f>
              <c:numCache>
                <c:formatCode>#,##0.0</c:formatCode>
                <c:ptCount val="10"/>
                <c:pt idx="0">
                  <c:v>20.1629690120422</c:v>
                </c:pt>
                <c:pt idx="1">
                  <c:v>20.1629690120422</c:v>
                </c:pt>
                <c:pt idx="2">
                  <c:v>20.1629690120422</c:v>
                </c:pt>
                <c:pt idx="3">
                  <c:v>20.1629690120422</c:v>
                </c:pt>
                <c:pt idx="4">
                  <c:v>20.16296901204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714-48EB-B204-10BDD160D5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2609632"/>
        <c:axId val="1162605312"/>
      </c:lineChart>
      <c:catAx>
        <c:axId val="11626096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162605312"/>
        <c:crosses val="autoZero"/>
        <c:auto val="1"/>
        <c:lblAlgn val="ctr"/>
        <c:lblOffset val="100"/>
        <c:noMultiLvlLbl val="0"/>
      </c:catAx>
      <c:valAx>
        <c:axId val="1162605312"/>
        <c:scaling>
          <c:orientation val="minMax"/>
          <c:max val="26"/>
          <c:min val="0"/>
        </c:scaling>
        <c:delete val="1"/>
        <c:axPos val="l"/>
        <c:numFmt formatCode="#,##0.0" sourceLinked="1"/>
        <c:majorTickMark val="none"/>
        <c:minorTickMark val="none"/>
        <c:tickLblPos val="nextTo"/>
        <c:crossAx val="11626096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Fiscal69!$A$3</c:f>
              <c:strCache>
                <c:ptCount val="1"/>
                <c:pt idx="0">
                  <c:v>Gasto corriente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4EFA-4BC4-AE72-8906632D7383}"/>
              </c:ext>
            </c:extLst>
          </c:dPt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4EFA-4BC4-AE72-8906632D7383}"/>
              </c:ext>
            </c:extLst>
          </c:dPt>
          <c:dLbls>
            <c:dLbl>
              <c:idx val="1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4EFA-4BC4-AE72-8906632D738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69!$B$2:$L$2</c:f>
              <c:strCach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I-23</c:v>
                </c:pt>
                <c:pt idx="9">
                  <c:v>II-23</c:v>
                </c:pt>
                <c:pt idx="10">
                  <c:v>Jul-23</c:v>
                </c:pt>
              </c:strCache>
            </c:strRef>
          </c:cat>
          <c:val>
            <c:numRef>
              <c:f>Fiscal69!$B$3:$L$3</c:f>
              <c:numCache>
                <c:formatCode>#,##0.0</c:formatCode>
                <c:ptCount val="11"/>
                <c:pt idx="0">
                  <c:v>15.797182232203344</c:v>
                </c:pt>
                <c:pt idx="1">
                  <c:v>15.161027115392134</c:v>
                </c:pt>
                <c:pt idx="2">
                  <c:v>15.177629273321822</c:v>
                </c:pt>
                <c:pt idx="3">
                  <c:v>15.162761004761139</c:v>
                </c:pt>
                <c:pt idx="4">
                  <c:v>15.390218536878402</c:v>
                </c:pt>
                <c:pt idx="5">
                  <c:v>20.177331907982719</c:v>
                </c:pt>
                <c:pt idx="6">
                  <c:v>17.141609446835201</c:v>
                </c:pt>
                <c:pt idx="7">
                  <c:v>15.943374281963548</c:v>
                </c:pt>
                <c:pt idx="8">
                  <c:v>15.909861142581969</c:v>
                </c:pt>
                <c:pt idx="9">
                  <c:v>15.705210910638645</c:v>
                </c:pt>
                <c:pt idx="10">
                  <c:v>15.515314903674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EFA-4BC4-AE72-8906632D73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162609632"/>
        <c:axId val="1162605312"/>
      </c:barChart>
      <c:lineChart>
        <c:grouping val="standard"/>
        <c:varyColors val="0"/>
        <c:ser>
          <c:idx val="1"/>
          <c:order val="1"/>
          <c:tx>
            <c:strRef>
              <c:f>'G10'!#REF!</c:f>
              <c:strCache>
                <c:ptCount val="1"/>
                <c:pt idx="0">
                  <c:v>#REF!</c:v>
                </c:pt>
              </c:strCache>
            </c:strRef>
          </c:tx>
          <c:spPr>
            <a:ln w="15875" cap="rnd">
              <a:solidFill>
                <a:srgbClr val="0070C0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Fiscal69!$B$4:$K$4</c:f>
              <c:numCache>
                <c:formatCode>#,##0.0</c:formatCode>
                <c:ptCount val="10"/>
                <c:pt idx="0">
                  <c:v>15.337763632511368</c:v>
                </c:pt>
                <c:pt idx="1">
                  <c:v>15.3377636325114</c:v>
                </c:pt>
                <c:pt idx="2">
                  <c:v>15.3377636325114</c:v>
                </c:pt>
                <c:pt idx="3">
                  <c:v>15.3377636325114</c:v>
                </c:pt>
                <c:pt idx="4">
                  <c:v>15.3377636325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FA-4BC4-AE72-8906632D73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2609632"/>
        <c:axId val="1162605312"/>
      </c:lineChart>
      <c:catAx>
        <c:axId val="11626096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162605312"/>
        <c:crosses val="autoZero"/>
        <c:auto val="1"/>
        <c:lblAlgn val="ctr"/>
        <c:lblOffset val="100"/>
        <c:noMultiLvlLbl val="0"/>
      </c:catAx>
      <c:valAx>
        <c:axId val="1162605312"/>
        <c:scaling>
          <c:orientation val="minMax"/>
          <c:max val="21.5"/>
          <c:min val="0"/>
        </c:scaling>
        <c:delete val="1"/>
        <c:axPos val="l"/>
        <c:numFmt formatCode="#,##0.0" sourceLinked="1"/>
        <c:majorTickMark val="out"/>
        <c:minorTickMark val="none"/>
        <c:tickLblPos val="nextTo"/>
        <c:crossAx val="116260963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Fiscal70!$A$3</c:f>
              <c:strCache>
                <c:ptCount val="1"/>
                <c:pt idx="0">
                  <c:v>enero - julio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12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920-4E7E-80C3-6BFE4B40FC3C}"/>
              </c:ext>
            </c:extLst>
          </c:dPt>
          <c:dLbls>
            <c:dLbl>
              <c:idx val="1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5920-4E7E-80C3-6BFE4B40FC3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70!$B$2:$N$2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Fiscal70!$B$3:$N$3</c:f>
              <c:numCache>
                <c:formatCode>#,##0</c:formatCode>
                <c:ptCount val="13"/>
                <c:pt idx="0">
                  <c:v>7887.9736902433306</c:v>
                </c:pt>
                <c:pt idx="1">
                  <c:v>10568.9650432217</c:v>
                </c:pt>
                <c:pt idx="2">
                  <c:v>13365.076134525956</c:v>
                </c:pt>
                <c:pt idx="3">
                  <c:v>13539.413038930001</c:v>
                </c:pt>
                <c:pt idx="4">
                  <c:v>11364.308978344761</c:v>
                </c:pt>
                <c:pt idx="5">
                  <c:v>12377.921482666832</c:v>
                </c:pt>
                <c:pt idx="6">
                  <c:v>11944.870732286763</c:v>
                </c:pt>
                <c:pt idx="7">
                  <c:v>13487.962850204547</c:v>
                </c:pt>
                <c:pt idx="8">
                  <c:v>13468.061053124193</c:v>
                </c:pt>
                <c:pt idx="9">
                  <c:v>7768.0329003557035</c:v>
                </c:pt>
                <c:pt idx="10">
                  <c:v>17426.890276841317</c:v>
                </c:pt>
                <c:pt idx="11">
                  <c:v>18728.934260848917</c:v>
                </c:pt>
                <c:pt idx="12">
                  <c:v>19646.4521216800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920-4E7E-80C3-6BFE4B40FC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850187840"/>
        <c:axId val="850190240"/>
      </c:barChart>
      <c:catAx>
        <c:axId val="8501878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850190240"/>
        <c:crosses val="autoZero"/>
        <c:auto val="1"/>
        <c:lblAlgn val="ctr"/>
        <c:lblOffset val="100"/>
        <c:noMultiLvlLbl val="0"/>
      </c:catAx>
      <c:valAx>
        <c:axId val="850190240"/>
        <c:scaling>
          <c:orientation val="minMax"/>
          <c:max val="23000"/>
          <c:min val="0"/>
        </c:scaling>
        <c:delete val="1"/>
        <c:axPos val="l"/>
        <c:numFmt formatCode="#,##0" sourceLinked="1"/>
        <c:majorTickMark val="out"/>
        <c:minorTickMark val="none"/>
        <c:tickLblPos val="nextTo"/>
        <c:crossAx val="850187840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  <c:userShapes r:id="rId3"/>
</c:chartSpace>
</file>

<file path=xl/charts/chart1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7C87-4BCA-9236-1D3F4E933D2C}"/>
              </c:ext>
            </c:extLst>
          </c:dPt>
          <c:dLbls>
            <c:dLbl>
              <c:idx val="0"/>
              <c:layout>
                <c:manualLayout>
                  <c:x val="0"/>
                  <c:y val="2.015873015873015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C87-4BCA-9236-1D3F4E933D2C}"/>
                </c:ext>
              </c:extLst>
            </c:dLbl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7C87-4BCA-9236-1D3F4E933D2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71!$C$2:$H$2</c:f>
              <c:strCache>
                <c:ptCount val="6"/>
                <c:pt idx="0">
                  <c:v>I-22</c:v>
                </c:pt>
                <c:pt idx="1">
                  <c:v>II-22</c:v>
                </c:pt>
                <c:pt idx="2">
                  <c:v>III-22</c:v>
                </c:pt>
                <c:pt idx="3">
                  <c:v>IV-22</c:v>
                </c:pt>
                <c:pt idx="4">
                  <c:v>I-23</c:v>
                </c:pt>
                <c:pt idx="5">
                  <c:v>II-23</c:v>
                </c:pt>
              </c:strCache>
            </c:strRef>
          </c:cat>
          <c:val>
            <c:numRef>
              <c:f>Fiscal71!$C$3:$H$3</c:f>
              <c:numCache>
                <c:formatCode>#,##0.0</c:formatCode>
                <c:ptCount val="6"/>
                <c:pt idx="0">
                  <c:v>-13.128791160164155</c:v>
                </c:pt>
                <c:pt idx="1">
                  <c:v>3.0357525481494747</c:v>
                </c:pt>
                <c:pt idx="2">
                  <c:v>14.577700361212379</c:v>
                </c:pt>
                <c:pt idx="3">
                  <c:v>22.884588883316013</c:v>
                </c:pt>
                <c:pt idx="4">
                  <c:v>-2.4759705756458601</c:v>
                </c:pt>
                <c:pt idx="5">
                  <c:v>1.80120496590939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C87-4BCA-9236-1D3F4E933D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7"/>
        <c:axId val="1325561039"/>
        <c:axId val="850771599"/>
      </c:barChart>
      <c:catAx>
        <c:axId val="132556103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850771599"/>
        <c:crosses val="autoZero"/>
        <c:auto val="1"/>
        <c:lblAlgn val="ctr"/>
        <c:lblOffset val="100"/>
        <c:noMultiLvlLbl val="0"/>
      </c:catAx>
      <c:valAx>
        <c:axId val="850771599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132556103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12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64F5-418E-BFF3-472F1572D653}"/>
              </c:ext>
            </c:extLst>
          </c:dPt>
          <c:dPt>
            <c:idx val="13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64F5-418E-BFF3-472F1572D653}"/>
              </c:ext>
            </c:extLst>
          </c:dPt>
          <c:dPt>
            <c:idx val="14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64F5-418E-BFF3-472F1572D653}"/>
              </c:ext>
            </c:extLst>
          </c:dPt>
          <c:dPt>
            <c:idx val="15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64F5-418E-BFF3-472F1572D653}"/>
              </c:ext>
            </c:extLst>
          </c:dPt>
          <c:dPt>
            <c:idx val="16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64F5-418E-BFF3-472F1572D653}"/>
              </c:ext>
            </c:extLst>
          </c:dPt>
          <c:dLbls>
            <c:dLbl>
              <c:idx val="1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64F5-418E-BFF3-472F1572D653}"/>
                </c:ext>
              </c:extLst>
            </c:dLbl>
            <c:dLbl>
              <c:idx val="1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64F5-418E-BFF3-472F1572D653}"/>
                </c:ext>
              </c:extLst>
            </c:dLbl>
            <c:dLbl>
              <c:idx val="1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64F5-418E-BFF3-472F1572D653}"/>
                </c:ext>
              </c:extLst>
            </c:dLbl>
            <c:dLbl>
              <c:idx val="15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7-64F5-418E-BFF3-472F1572D653}"/>
                </c:ext>
              </c:extLst>
            </c:dLbl>
            <c:dLbl>
              <c:idx val="16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9-64F5-418E-BFF3-472F1572D6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73!$A$3:$A$19</c:f>
              <c:numCache>
                <c:formatCode>General</c:formatCode>
                <c:ptCount val="17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</c:numCache>
            </c:numRef>
          </c:cat>
          <c:val>
            <c:numRef>
              <c:f>Fiscal73!$B$3:$B$19</c:f>
              <c:numCache>
                <c:formatCode>#,##0</c:formatCode>
                <c:ptCount val="17"/>
                <c:pt idx="0">
                  <c:v>87593.771519519825</c:v>
                </c:pt>
                <c:pt idx="1">
                  <c:v>97896.368489564935</c:v>
                </c:pt>
                <c:pt idx="2">
                  <c:v>111784.03965941184</c:v>
                </c:pt>
                <c:pt idx="3">
                  <c:v>123783.51948104399</c:v>
                </c:pt>
                <c:pt idx="4">
                  <c:v>129890.88789796807</c:v>
                </c:pt>
                <c:pt idx="5">
                  <c:v>130788.74659605173</c:v>
                </c:pt>
                <c:pt idx="6">
                  <c:v>139821.76608119588</c:v>
                </c:pt>
                <c:pt idx="7">
                  <c:v>149210.39602887409</c:v>
                </c:pt>
                <c:pt idx="8">
                  <c:v>154384.81122227808</c:v>
                </c:pt>
                <c:pt idx="9">
                  <c:v>177541.99928497081</c:v>
                </c:pt>
                <c:pt idx="10">
                  <c:v>194202.50992504723</c:v>
                </c:pt>
                <c:pt idx="11">
                  <c:v>206522.59258929885</c:v>
                </c:pt>
                <c:pt idx="12">
                  <c:v>214261.90687380804</c:v>
                </c:pt>
                <c:pt idx="13">
                  <c:v>224820.85179392117</c:v>
                </c:pt>
                <c:pt idx="14">
                  <c:v>233375.14698475145</c:v>
                </c:pt>
                <c:pt idx="15">
                  <c:v>239693.1976159109</c:v>
                </c:pt>
                <c:pt idx="16">
                  <c:v>252404.633509436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4F5-418E-BFF3-472F1572D6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169412895"/>
        <c:axId val="1169404255"/>
      </c:barChart>
      <c:catAx>
        <c:axId val="116941289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169404255"/>
        <c:crosses val="autoZero"/>
        <c:auto val="1"/>
        <c:lblAlgn val="ctr"/>
        <c:lblOffset val="100"/>
        <c:tickLblSkip val="2"/>
        <c:noMultiLvlLbl val="0"/>
      </c:catAx>
      <c:valAx>
        <c:axId val="1169404255"/>
        <c:scaling>
          <c:orientation val="minMax"/>
          <c:max val="270000"/>
          <c:min val="20000"/>
        </c:scaling>
        <c:delete val="1"/>
        <c:axPos val="l"/>
        <c:numFmt formatCode="#,##0" sourceLinked="1"/>
        <c:majorTickMark val="out"/>
        <c:minorTickMark val="none"/>
        <c:tickLblPos val="nextTo"/>
        <c:crossAx val="1169412895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11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7F68-43A9-A34D-C8D858161288}"/>
              </c:ext>
            </c:extLst>
          </c:dPt>
          <c:dPt>
            <c:idx val="12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7F68-43A9-A34D-C8D858161288}"/>
              </c:ext>
            </c:extLst>
          </c:dPt>
          <c:dPt>
            <c:idx val="13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7F68-43A9-A34D-C8D858161288}"/>
              </c:ext>
            </c:extLst>
          </c:dPt>
          <c:dPt>
            <c:idx val="14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7F68-43A9-A34D-C8D858161288}"/>
              </c:ext>
            </c:extLst>
          </c:dPt>
          <c:dPt>
            <c:idx val="15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7F68-43A9-A34D-C8D858161288}"/>
              </c:ext>
            </c:extLst>
          </c:dPt>
          <c:dPt>
            <c:idx val="16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7F68-43A9-A34D-C8D858161288}"/>
              </c:ext>
            </c:extLst>
          </c:dPt>
          <c:dLbls>
            <c:dLbl>
              <c:idx val="12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F68-43A9-A34D-C8D858161288}"/>
                </c:ext>
              </c:extLst>
            </c:dLbl>
            <c:dLbl>
              <c:idx val="1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F68-43A9-A34D-C8D858161288}"/>
                </c:ext>
              </c:extLst>
            </c:dLbl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F68-43A9-A34D-C8D85816128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C00000"/>
                    </a:solidFill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74!$A$3:$A$19</c:f>
              <c:numCache>
                <c:formatCode>General</c:formatCode>
                <c:ptCount val="17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</c:numCache>
            </c:numRef>
          </c:cat>
          <c:val>
            <c:numRef>
              <c:f>Fiscal74!$B$3:$B$19</c:f>
              <c:numCache>
                <c:formatCode>0.0</c:formatCode>
                <c:ptCount val="17"/>
                <c:pt idx="0">
                  <c:v>18.606962754524844</c:v>
                </c:pt>
                <c:pt idx="1">
                  <c:v>19.222015292948278</c:v>
                </c:pt>
                <c:pt idx="2">
                  <c:v>20.418731679228621</c:v>
                </c:pt>
                <c:pt idx="3">
                  <c:v>21.492926044145602</c:v>
                </c:pt>
                <c:pt idx="4">
                  <c:v>21.23703783406771</c:v>
                </c:pt>
                <c:pt idx="5">
                  <c:v>19.822380805344807</c:v>
                </c:pt>
                <c:pt idx="6">
                  <c:v>19.880545852330808</c:v>
                </c:pt>
                <c:pt idx="7">
                  <c:v>20.009177453354006</c:v>
                </c:pt>
                <c:pt idx="8">
                  <c:v>19.905955457153944</c:v>
                </c:pt>
                <c:pt idx="9">
                  <c:v>24.653763304105709</c:v>
                </c:pt>
                <c:pt idx="10">
                  <c:v>22.158245563580547</c:v>
                </c:pt>
                <c:pt idx="11">
                  <c:v>22.020732839052261</c:v>
                </c:pt>
                <c:pt idx="12">
                  <c:v>21.193093437127473</c:v>
                </c:pt>
                <c:pt idx="13">
                  <c:v>20.937063024004104</c:v>
                </c:pt>
                <c:pt idx="14">
                  <c:v>20.473997273436954</c:v>
                </c:pt>
                <c:pt idx="15">
                  <c:v>20.017060387286445</c:v>
                </c:pt>
                <c:pt idx="16">
                  <c:v>19.9712504337132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F68-43A9-A34D-C8D8581612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169412895"/>
        <c:axId val="1169404255"/>
      </c:barChart>
      <c:lineChart>
        <c:grouping val="standard"/>
        <c:varyColors val="0"/>
        <c:ser>
          <c:idx val="1"/>
          <c:order val="1"/>
          <c:spPr>
            <a:ln>
              <a:solidFill>
                <a:srgbClr val="0070C0"/>
              </a:solidFill>
              <a:prstDash val="dash"/>
            </a:ln>
          </c:spPr>
          <c:marker>
            <c:symbol val="none"/>
          </c:marker>
          <c:cat>
            <c:numRef>
              <c:f>Fiscal74!$A$3:$A$19</c:f>
              <c:numCache>
                <c:formatCode>General</c:formatCode>
                <c:ptCount val="17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</c:numCache>
            </c:numRef>
          </c:cat>
          <c:val>
            <c:numRef>
              <c:f>Fiscal74!$C$3:$C$19</c:f>
              <c:numCache>
                <c:formatCode>0.0</c:formatCode>
                <c:ptCount val="17"/>
                <c:pt idx="4">
                  <c:v>20.171019480450301</c:v>
                </c:pt>
                <c:pt idx="5">
                  <c:v>20.171019480450301</c:v>
                </c:pt>
                <c:pt idx="6">
                  <c:v>20.171019480450301</c:v>
                </c:pt>
                <c:pt idx="7">
                  <c:v>20.171019480450301</c:v>
                </c:pt>
                <c:pt idx="8">
                  <c:v>20.171019480450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7F68-43A9-A34D-C8D8581612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9412895"/>
        <c:axId val="1169404255"/>
      </c:lineChart>
      <c:catAx>
        <c:axId val="116941289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169404255"/>
        <c:crosses val="autoZero"/>
        <c:auto val="1"/>
        <c:lblAlgn val="ctr"/>
        <c:lblOffset val="100"/>
        <c:tickLblSkip val="2"/>
        <c:noMultiLvlLbl val="0"/>
      </c:catAx>
      <c:valAx>
        <c:axId val="1169404255"/>
        <c:scaling>
          <c:orientation val="minMax"/>
          <c:max val="25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crossAx val="1169412895"/>
        <c:crosses val="autoZero"/>
        <c:crossBetween val="between"/>
      </c:valAx>
      <c:spPr>
        <a:noFill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Fiscal75!$A$3</c:f>
              <c:strCache>
                <c:ptCount val="1"/>
                <c:pt idx="0">
                  <c:v>PIA</c:v>
                </c:pt>
              </c:strCache>
            </c:strRef>
          </c:tx>
          <c:spPr>
            <a:solidFill>
              <a:sysClr val="window" lastClr="FFFFFF">
                <a:lumMod val="50000"/>
              </a:sysClr>
            </a:solidFill>
            <a:ln>
              <a:noFill/>
            </a:ln>
            <a:effectLst/>
          </c:spPr>
          <c:invertIfNegative val="0"/>
          <c:dPt>
            <c:idx val="12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6759-4BE4-96E3-F5943D947685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FE031D51-7D09-4703-8BC0-CEC8DFA885A9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6759-4BE4-96E3-F5943D94768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5618839B-391E-4E76-8BDE-96739E6019BD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6759-4BE4-96E3-F5943D94768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CF787AE6-C11A-4193-A363-A16507FA2055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6759-4BE4-96E3-F5943D947685}"/>
                </c:ext>
              </c:extLst>
            </c:dLbl>
            <c:dLbl>
              <c:idx val="3"/>
              <c:layout>
                <c:manualLayout>
                  <c:x val="-8.3333333333333592E-3"/>
                  <c:y val="-8.4875562720133283E-17"/>
                </c:manualLayout>
              </c:layout>
              <c:tx>
                <c:rich>
                  <a:bodyPr/>
                  <a:lstStyle/>
                  <a:p>
                    <a:fld id="{E883D896-36D6-4C8F-988D-8FF5480EB7A8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6759-4BE4-96E3-F5943D947685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71A7D914-A288-4155-B2F8-3F89523639AB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6759-4BE4-96E3-F5943D94768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1F1D695B-6489-4943-9A24-C98FE6C86001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6759-4BE4-96E3-F5943D947685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8F9A6EB3-4C55-4EC3-AEF0-9B9F251D863F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6759-4BE4-96E3-F5943D947685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0835B099-E2E5-4240-B32C-1F764E01BB7E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6759-4BE4-96E3-F5943D947685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825EBB87-B716-4D00-9232-18294C670DDF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6759-4BE4-96E3-F5943D947685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6093BEE5-57BD-4688-80E8-793678DA2671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6759-4BE4-96E3-F5943D947685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248C7F2C-1212-4C5A-9B03-DAD8780FE740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6759-4BE4-96E3-F5943D947685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580502CD-374E-4D4A-AC5C-6723B0F8AC60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6759-4BE4-96E3-F5943D947685}"/>
                </c:ext>
              </c:extLst>
            </c:dLbl>
            <c:dLbl>
              <c:idx val="12"/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050" b="1" i="0" u="none" strike="noStrike" kern="1200" baseline="0">
                        <a:solidFill>
                          <a:srgbClr val="C00000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0FCBB511-6EE6-4E06-98BE-40F4DBF20260}" type="CELLRANGE">
                      <a:rPr lang="en-US" sz="1050"/>
                      <a:pPr>
                        <a:defRPr sz="1050" b="1">
                          <a:solidFill>
                            <a:srgbClr val="C00000"/>
                          </a:solidFill>
                        </a:defRPr>
                      </a:pPr>
                      <a:t>[CELLRANGE]</a:t>
                    </a:fld>
                    <a:endParaRPr lang="es-PE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5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6759-4BE4-96E3-F5943D94768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>
                      <a:solidFill>
                        <a:schemeClr val="tx2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Fiscal75!$B$2:$N$2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Fiscal75!$B$3:$N$3</c:f>
              <c:numCache>
                <c:formatCode>#,##0</c:formatCode>
                <c:ptCount val="13"/>
                <c:pt idx="0">
                  <c:v>79.092484370999998</c:v>
                </c:pt>
                <c:pt idx="1">
                  <c:v>86.541746707000001</c:v>
                </c:pt>
                <c:pt idx="2">
                  <c:v>99.506074466000001</c:v>
                </c:pt>
                <c:pt idx="3">
                  <c:v>108.80432982100002</c:v>
                </c:pt>
                <c:pt idx="4">
                  <c:v>119.51466630199999</c:v>
                </c:pt>
                <c:pt idx="5">
                  <c:v>126.759987399</c:v>
                </c:pt>
                <c:pt idx="6">
                  <c:v>129.98418897400001</c:v>
                </c:pt>
                <c:pt idx="7">
                  <c:v>144.72618180700002</c:v>
                </c:pt>
                <c:pt idx="8">
                  <c:v>152.99670133900003</c:v>
                </c:pt>
                <c:pt idx="9">
                  <c:v>163.195551878</c:v>
                </c:pt>
                <c:pt idx="10">
                  <c:v>167.06334876600002</c:v>
                </c:pt>
                <c:pt idx="11">
                  <c:v>174.04930622799998</c:v>
                </c:pt>
                <c:pt idx="12">
                  <c:v>190.83701509400001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Fiscal75!$B$3:$N$3</c15:f>
                <c15:dlblRangeCache>
                  <c:ptCount val="13"/>
                  <c:pt idx="0">
                    <c:v>79</c:v>
                  </c:pt>
                  <c:pt idx="1">
                    <c:v>87</c:v>
                  </c:pt>
                  <c:pt idx="2">
                    <c:v>100</c:v>
                  </c:pt>
                  <c:pt idx="3">
                    <c:v>109</c:v>
                  </c:pt>
                  <c:pt idx="4">
                    <c:v>120</c:v>
                  </c:pt>
                  <c:pt idx="5">
                    <c:v>127</c:v>
                  </c:pt>
                  <c:pt idx="6">
                    <c:v>130</c:v>
                  </c:pt>
                  <c:pt idx="7">
                    <c:v>145</c:v>
                  </c:pt>
                  <c:pt idx="8">
                    <c:v>153</c:v>
                  </c:pt>
                  <c:pt idx="9">
                    <c:v>163</c:v>
                  </c:pt>
                  <c:pt idx="10">
                    <c:v>167</c:v>
                  </c:pt>
                  <c:pt idx="11">
                    <c:v>174</c:v>
                  </c:pt>
                  <c:pt idx="12">
                    <c:v>191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E-6759-4BE4-96E3-F5943D947685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7"/>
        <c:axId val="1162925647"/>
        <c:axId val="1162927087"/>
      </c:barChart>
      <c:catAx>
        <c:axId val="116292564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  <a:alpha val="99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162927087"/>
        <c:crosses val="autoZero"/>
        <c:auto val="1"/>
        <c:lblAlgn val="ctr"/>
        <c:lblOffset val="100"/>
        <c:noMultiLvlLbl val="0"/>
      </c:catAx>
      <c:valAx>
        <c:axId val="1162927087"/>
        <c:scaling>
          <c:orientation val="minMax"/>
          <c:max val="200"/>
        </c:scaling>
        <c:delete val="1"/>
        <c:axPos val="l"/>
        <c:numFmt formatCode="#,##0" sourceLinked="1"/>
        <c:majorTickMark val="out"/>
        <c:minorTickMark val="none"/>
        <c:tickLblPos val="nextTo"/>
        <c:crossAx val="116292564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  <c:userShapes r:id="rId4"/>
</c:chartSpace>
</file>

<file path=xl/charts/chart1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0527777777777781E-2"/>
          <c:y val="4.0331349206349211E-2"/>
          <c:w val="0.9271342592592593"/>
          <c:h val="0.84106575293909136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Fiscal76!$C$3</c:f>
              <c:strCache>
                <c:ptCount val="1"/>
                <c:pt idx="0">
                  <c:v>2011</c:v>
                </c:pt>
              </c:strCache>
            </c:strRef>
          </c:tx>
          <c:spPr>
            <a:solidFill>
              <a:srgbClr val="7F7F7F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2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Fiscal76!$B$4:$B$5</c:f>
              <c:strCache>
                <c:ptCount val="2"/>
                <c:pt idx="0">
                  <c:v>Gasto corriente</c:v>
                </c:pt>
                <c:pt idx="1">
                  <c:v>Gasto de Capital</c:v>
                </c:pt>
              </c:strCache>
            </c:strRef>
          </c:cat>
          <c:val>
            <c:numRef>
              <c:f>Fiscal76!$C$4:$C$5</c:f>
              <c:numCache>
                <c:formatCode>#,##0</c:formatCode>
                <c:ptCount val="2"/>
                <c:pt idx="0">
                  <c:v>56.592018787000008</c:v>
                </c:pt>
                <c:pt idx="1">
                  <c:v>22.500465584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07-4964-87E9-A5751BD78C2A}"/>
            </c:ext>
          </c:extLst>
        </c:ser>
        <c:ser>
          <c:idx val="2"/>
          <c:order val="1"/>
          <c:tx>
            <c:strRef>
              <c:f>Fiscal76!$D$3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2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Fiscal76!$B$4:$B$5</c:f>
              <c:strCache>
                <c:ptCount val="2"/>
                <c:pt idx="0">
                  <c:v>Gasto corriente</c:v>
                </c:pt>
                <c:pt idx="1">
                  <c:v>Gasto de Capital</c:v>
                </c:pt>
              </c:strCache>
            </c:strRef>
          </c:cat>
          <c:val>
            <c:numRef>
              <c:f>Fiscal76!$D$4:$D$5</c:f>
              <c:numCache>
                <c:formatCode>#,##0</c:formatCode>
                <c:ptCount val="2"/>
                <c:pt idx="0">
                  <c:v>131.02668733800002</c:v>
                </c:pt>
                <c:pt idx="1">
                  <c:v>59.810327756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07-4964-87E9-A5751BD78C2A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7"/>
        <c:axId val="1162925647"/>
        <c:axId val="1162927087"/>
        <c:extLst/>
      </c:barChart>
      <c:catAx>
        <c:axId val="116292564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  <a:alpha val="99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162927087"/>
        <c:crosses val="autoZero"/>
        <c:auto val="1"/>
        <c:lblAlgn val="ctr"/>
        <c:lblOffset val="100"/>
        <c:noMultiLvlLbl val="0"/>
      </c:catAx>
      <c:valAx>
        <c:axId val="1162927087"/>
        <c:scaling>
          <c:orientation val="minMax"/>
        </c:scaling>
        <c:delete val="1"/>
        <c:axPos val="l"/>
        <c:numFmt formatCode="#,##0" sourceLinked="1"/>
        <c:majorTickMark val="out"/>
        <c:minorTickMark val="none"/>
        <c:tickLblPos val="nextTo"/>
        <c:crossAx val="116292564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72409328703703701"/>
          <c:y val="1.4287301587301581E-2"/>
          <c:w val="0.2015122685185185"/>
          <c:h val="0.16037612492861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  <c:userShapes r:id="rId4"/>
</c:chartSpace>
</file>

<file path=xl/charts/chart1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Fiscal77!$B$1</c:f>
              <c:strCache>
                <c:ptCount val="1"/>
                <c:pt idx="0">
                  <c:v>2011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206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77!$A$2:$A$7</c:f>
              <c:strCache>
                <c:ptCount val="6"/>
                <c:pt idx="0">
                  <c:v>Agropecuaria</c:v>
                </c:pt>
                <c:pt idx="1">
                  <c:v>Ambiente, saneamiento y vivienda</c:v>
                </c:pt>
                <c:pt idx="2">
                  <c:v>Protección y previsión social</c:v>
                </c:pt>
                <c:pt idx="3">
                  <c:v>Transporte y comunicaciones</c:v>
                </c:pt>
                <c:pt idx="4">
                  <c:v>Salud</c:v>
                </c:pt>
                <c:pt idx="5">
                  <c:v>Educación</c:v>
                </c:pt>
              </c:strCache>
            </c:strRef>
          </c:cat>
          <c:val>
            <c:numRef>
              <c:f>Fiscal77!$B$2:$B$7</c:f>
              <c:numCache>
                <c:formatCode>#,##0</c:formatCode>
                <c:ptCount val="6"/>
                <c:pt idx="0">
                  <c:v>2.3005408590000003</c:v>
                </c:pt>
                <c:pt idx="1">
                  <c:v>5.8669229850000004</c:v>
                </c:pt>
                <c:pt idx="2">
                  <c:v>12.659724827000002</c:v>
                </c:pt>
                <c:pt idx="3">
                  <c:v>10.453884888000001</c:v>
                </c:pt>
                <c:pt idx="4">
                  <c:v>7.7801105320000001</c:v>
                </c:pt>
                <c:pt idx="5">
                  <c:v>13.1805360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CE-49F1-88BE-4958E110BF59}"/>
            </c:ext>
          </c:extLst>
        </c:ser>
        <c:ser>
          <c:idx val="1"/>
          <c:order val="1"/>
          <c:tx>
            <c:strRef>
              <c:f>Fiscal77!$C$1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77!$A$2:$A$7</c:f>
              <c:strCache>
                <c:ptCount val="6"/>
                <c:pt idx="0">
                  <c:v>Agropecuaria</c:v>
                </c:pt>
                <c:pt idx="1">
                  <c:v>Ambiente, saneamiento y vivienda</c:v>
                </c:pt>
                <c:pt idx="2">
                  <c:v>Protección y previsión social</c:v>
                </c:pt>
                <c:pt idx="3">
                  <c:v>Transporte y comunicaciones</c:v>
                </c:pt>
                <c:pt idx="4">
                  <c:v>Salud</c:v>
                </c:pt>
                <c:pt idx="5">
                  <c:v>Educación</c:v>
                </c:pt>
              </c:strCache>
            </c:strRef>
          </c:cat>
          <c:val>
            <c:numRef>
              <c:f>Fiscal77!$C$2:$C$7</c:f>
              <c:numCache>
                <c:formatCode>#,##0</c:formatCode>
                <c:ptCount val="6"/>
                <c:pt idx="0">
                  <c:v>6.8942618739999997</c:v>
                </c:pt>
                <c:pt idx="1">
                  <c:v>12.607045229999997</c:v>
                </c:pt>
                <c:pt idx="2">
                  <c:v>22.194144029</c:v>
                </c:pt>
                <c:pt idx="3">
                  <c:v>22.503261577</c:v>
                </c:pt>
                <c:pt idx="4">
                  <c:v>26.982785065000002</c:v>
                </c:pt>
                <c:pt idx="5">
                  <c:v>42.063566557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CE-49F1-88BE-4958E110BF59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1578566864"/>
        <c:axId val="1893910672"/>
      </c:barChart>
      <c:catAx>
        <c:axId val="15785668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893910672"/>
        <c:crosses val="autoZero"/>
        <c:auto val="1"/>
        <c:lblAlgn val="ctr"/>
        <c:lblOffset val="100"/>
        <c:noMultiLvlLbl val="0"/>
      </c:catAx>
      <c:valAx>
        <c:axId val="1893910672"/>
        <c:scaling>
          <c:orientation val="minMax"/>
          <c:max val="43"/>
        </c:scaling>
        <c:delete val="1"/>
        <c:axPos val="l"/>
        <c:numFmt formatCode="#,##0" sourceLinked="1"/>
        <c:majorTickMark val="out"/>
        <c:minorTickMark val="none"/>
        <c:tickLblPos val="nextTo"/>
        <c:crossAx val="157856686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t"/>
      <c:layout>
        <c:manualLayout>
          <c:xMode val="edge"/>
          <c:yMode val="edge"/>
          <c:x val="5.0205777777777773E-2"/>
          <c:y val="0.18518518518518517"/>
          <c:w val="0.18189333333333332"/>
          <c:h val="8.15401720618256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  <c:userShapes r:id="rId3"/>
</c:chartSpace>
</file>

<file path=xl/charts/chart1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064814814814808E-2"/>
          <c:y val="6.5667011375387802E-2"/>
          <c:w val="0.89059722222222226"/>
          <c:h val="0.850286797655980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Fiscal78!$C$2</c:f>
              <c:strCache>
                <c:ptCount val="1"/>
                <c:pt idx="0">
                  <c:v>Salud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206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78!$B$3:$B$8</c:f>
              <c:strCache>
                <c:ptCount val="6"/>
                <c:pt idx="0">
                  <c:v>Chile</c:v>
                </c:pt>
                <c:pt idx="1">
                  <c:v>Perú</c:v>
                </c:pt>
                <c:pt idx="2">
                  <c:v>Colombia</c:v>
                </c:pt>
                <c:pt idx="3">
                  <c:v>México</c:v>
                </c:pt>
                <c:pt idx="4">
                  <c:v>ALC</c:v>
                </c:pt>
                <c:pt idx="5">
                  <c:v>OCDE</c:v>
                </c:pt>
              </c:strCache>
            </c:strRef>
          </c:cat>
          <c:val>
            <c:numRef>
              <c:f>Fiscal78!$C$3:$C$8</c:f>
              <c:numCache>
                <c:formatCode>0.0</c:formatCode>
                <c:ptCount val="6"/>
                <c:pt idx="0">
                  <c:v>4.41</c:v>
                </c:pt>
                <c:pt idx="1">
                  <c:v>3.9728442932037811</c:v>
                </c:pt>
                <c:pt idx="2">
                  <c:v>5.1100000000000003</c:v>
                </c:pt>
                <c:pt idx="3">
                  <c:v>2.84291816</c:v>
                </c:pt>
                <c:pt idx="4">
                  <c:v>2.8281481529361843</c:v>
                </c:pt>
                <c:pt idx="5">
                  <c:v>4.184766501582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0D-4590-9E7F-7047A4822337}"/>
            </c:ext>
          </c:extLst>
        </c:ser>
        <c:ser>
          <c:idx val="1"/>
          <c:order val="1"/>
          <c:tx>
            <c:strRef>
              <c:f>Fiscal78!$D$2</c:f>
              <c:strCache>
                <c:ptCount val="1"/>
                <c:pt idx="0">
                  <c:v>Educación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78!$B$3:$B$8</c:f>
              <c:strCache>
                <c:ptCount val="6"/>
                <c:pt idx="0">
                  <c:v>Chile</c:v>
                </c:pt>
                <c:pt idx="1">
                  <c:v>Perú</c:v>
                </c:pt>
                <c:pt idx="2">
                  <c:v>Colombia</c:v>
                </c:pt>
                <c:pt idx="3">
                  <c:v>México</c:v>
                </c:pt>
                <c:pt idx="4">
                  <c:v>ALC</c:v>
                </c:pt>
                <c:pt idx="5">
                  <c:v>OCDE</c:v>
                </c:pt>
              </c:strCache>
            </c:strRef>
          </c:cat>
          <c:val>
            <c:numRef>
              <c:f>Fiscal78!$D$3:$D$8</c:f>
              <c:numCache>
                <c:formatCode>0.0</c:formatCode>
                <c:ptCount val="6"/>
                <c:pt idx="0">
                  <c:v>5.47</c:v>
                </c:pt>
                <c:pt idx="1">
                  <c:v>3.7135710790954679</c:v>
                </c:pt>
                <c:pt idx="2">
                  <c:v>4.1900000000000004</c:v>
                </c:pt>
                <c:pt idx="3">
                  <c:v>4.5228199958801296</c:v>
                </c:pt>
                <c:pt idx="4">
                  <c:v>3.3594877560216201</c:v>
                </c:pt>
                <c:pt idx="5">
                  <c:v>3.3794402359008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0D-4590-9E7F-7047A482233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7"/>
        <c:axId val="277575136"/>
        <c:axId val="377639840"/>
      </c:barChart>
      <c:catAx>
        <c:axId val="2775751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377639840"/>
        <c:crosses val="autoZero"/>
        <c:auto val="1"/>
        <c:lblAlgn val="ctr"/>
        <c:lblOffset val="100"/>
        <c:noMultiLvlLbl val="0"/>
      </c:catAx>
      <c:valAx>
        <c:axId val="377639840"/>
        <c:scaling>
          <c:orientation val="minMax"/>
        </c:scaling>
        <c:delete val="1"/>
        <c:axPos val="l"/>
        <c:numFmt formatCode="0.0" sourceLinked="1"/>
        <c:majorTickMark val="out"/>
        <c:minorTickMark val="none"/>
        <c:tickLblPos val="nextTo"/>
        <c:crossAx val="2775751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69039699074074079"/>
          <c:y val="6.0476190476190475E-2"/>
          <c:w val="0.27184467592592593"/>
          <c:h val="8.727390896415122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799648506151137E-2"/>
          <c:y val="5.4732800501488793E-2"/>
          <c:w val="0.87444151532903724"/>
          <c:h val="0.85216306221595362"/>
        </c:manualLayout>
      </c:layout>
      <c:lineChart>
        <c:grouping val="standard"/>
        <c:varyColors val="0"/>
        <c:ser>
          <c:idx val="0"/>
          <c:order val="0"/>
          <c:tx>
            <c:strRef>
              <c:f>Macro18!$C$1</c:f>
              <c:strCache>
                <c:ptCount val="1"/>
                <c:pt idx="0">
                  <c:v>Brasil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dLbls>
            <c:dLbl>
              <c:idx val="16"/>
              <c:layout>
                <c:manualLayout>
                  <c:x val="4.1713079701542678E-2"/>
                  <c:y val="2.515720990628827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8,0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0-7B33-4AE9-9C22-B8D2F5C01D33}"/>
                </c:ext>
              </c:extLst>
            </c:dLbl>
            <c:spPr>
              <a:solidFill>
                <a:srgbClr val="00B050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Macro18!$B$2:$B$19</c:f>
              <c:strCache>
                <c:ptCount val="18"/>
                <c:pt idx="0">
                  <c:v>Ene-22</c:v>
                </c:pt>
                <c:pt idx="1">
                  <c:v>Feb-22</c:v>
                </c:pt>
                <c:pt idx="2">
                  <c:v>Mar-22</c:v>
                </c:pt>
                <c:pt idx="3">
                  <c:v>Abr-22</c:v>
                </c:pt>
                <c:pt idx="4">
                  <c:v>May-22</c:v>
                </c:pt>
                <c:pt idx="5">
                  <c:v>Jun-22</c:v>
                </c:pt>
                <c:pt idx="6">
                  <c:v>Jul-22</c:v>
                </c:pt>
                <c:pt idx="7">
                  <c:v>Ago-22</c:v>
                </c:pt>
                <c:pt idx="8">
                  <c:v>Set-22</c:v>
                </c:pt>
                <c:pt idx="9">
                  <c:v>Oct-22</c:v>
                </c:pt>
                <c:pt idx="10">
                  <c:v>Nov-22</c:v>
                </c:pt>
                <c:pt idx="11">
                  <c:v>Dic-22</c:v>
                </c:pt>
                <c:pt idx="12">
                  <c:v>Ene-23</c:v>
                </c:pt>
                <c:pt idx="13">
                  <c:v>Feb-23</c:v>
                </c:pt>
                <c:pt idx="14">
                  <c:v>Mar-23</c:v>
                </c:pt>
                <c:pt idx="15">
                  <c:v>Abr-23</c:v>
                </c:pt>
                <c:pt idx="16">
                  <c:v>May-23</c:v>
                </c:pt>
                <c:pt idx="17">
                  <c:v>Jun-23</c:v>
                </c:pt>
              </c:strCache>
            </c:strRef>
          </c:cat>
          <c:val>
            <c:numRef>
              <c:f>Macro18!$C$2:$C$19</c:f>
              <c:numCache>
                <c:formatCode>0.0</c:formatCode>
                <c:ptCount val="18"/>
                <c:pt idx="0">
                  <c:v>11.2</c:v>
                </c:pt>
                <c:pt idx="1">
                  <c:v>11.2</c:v>
                </c:pt>
                <c:pt idx="2">
                  <c:v>11.1</c:v>
                </c:pt>
                <c:pt idx="3">
                  <c:v>10.5</c:v>
                </c:pt>
                <c:pt idx="4">
                  <c:v>9.8000000000000007</c:v>
                </c:pt>
                <c:pt idx="5">
                  <c:v>9.3000000000000007</c:v>
                </c:pt>
                <c:pt idx="6">
                  <c:v>9.1</c:v>
                </c:pt>
                <c:pt idx="7">
                  <c:v>8.9</c:v>
                </c:pt>
                <c:pt idx="8">
                  <c:v>8.6999999999999993</c:v>
                </c:pt>
                <c:pt idx="9">
                  <c:v>8.3000000000000007</c:v>
                </c:pt>
                <c:pt idx="10">
                  <c:v>8.1</c:v>
                </c:pt>
                <c:pt idx="11">
                  <c:v>7.9</c:v>
                </c:pt>
                <c:pt idx="12">
                  <c:v>8.4</c:v>
                </c:pt>
                <c:pt idx="13">
                  <c:v>8.6</c:v>
                </c:pt>
                <c:pt idx="14">
                  <c:v>8.8000000000000007</c:v>
                </c:pt>
                <c:pt idx="15">
                  <c:v>8.5</c:v>
                </c:pt>
                <c:pt idx="16">
                  <c:v>8.3000000000000007</c:v>
                </c:pt>
                <c:pt idx="17">
                  <c:v>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7B33-4AE9-9C22-B8D2F5C01D33}"/>
            </c:ext>
          </c:extLst>
        </c:ser>
        <c:ser>
          <c:idx val="1"/>
          <c:order val="1"/>
          <c:tx>
            <c:strRef>
              <c:f>Macro18!$D$1</c:f>
              <c:strCache>
                <c:ptCount val="1"/>
                <c:pt idx="0">
                  <c:v>Chile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star"/>
            <c:size val="5"/>
            <c:spPr>
              <a:noFill/>
              <a:ln w="9525">
                <a:solidFill>
                  <a:srgbClr val="002060"/>
                </a:solidFill>
              </a:ln>
              <a:effectLst/>
            </c:spPr>
          </c:marker>
          <c:dLbls>
            <c:dLbl>
              <c:idx val="16"/>
              <c:layout>
                <c:manualLayout>
                  <c:x val="4.4692585394510015E-2"/>
                  <c:y val="-4.4641853822276027E-2"/>
                </c:manualLayout>
              </c:layout>
              <c:spPr>
                <a:solidFill>
                  <a:srgbClr val="002060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B33-4AE9-9C22-B8D2F5C01D33}"/>
                </c:ext>
              </c:extLst>
            </c:dLbl>
            <c:spPr>
              <a:solidFill>
                <a:srgbClr val="002060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Macro18!$B$2:$B$19</c:f>
              <c:strCache>
                <c:ptCount val="18"/>
                <c:pt idx="0">
                  <c:v>Ene-22</c:v>
                </c:pt>
                <c:pt idx="1">
                  <c:v>Feb-22</c:v>
                </c:pt>
                <c:pt idx="2">
                  <c:v>Mar-22</c:v>
                </c:pt>
                <c:pt idx="3">
                  <c:v>Abr-22</c:v>
                </c:pt>
                <c:pt idx="4">
                  <c:v>May-22</c:v>
                </c:pt>
                <c:pt idx="5">
                  <c:v>Jun-22</c:v>
                </c:pt>
                <c:pt idx="6">
                  <c:v>Jul-22</c:v>
                </c:pt>
                <c:pt idx="7">
                  <c:v>Ago-22</c:v>
                </c:pt>
                <c:pt idx="8">
                  <c:v>Set-22</c:v>
                </c:pt>
                <c:pt idx="9">
                  <c:v>Oct-22</c:v>
                </c:pt>
                <c:pt idx="10">
                  <c:v>Nov-22</c:v>
                </c:pt>
                <c:pt idx="11">
                  <c:v>Dic-22</c:v>
                </c:pt>
                <c:pt idx="12">
                  <c:v>Ene-23</c:v>
                </c:pt>
                <c:pt idx="13">
                  <c:v>Feb-23</c:v>
                </c:pt>
                <c:pt idx="14">
                  <c:v>Mar-23</c:v>
                </c:pt>
                <c:pt idx="15">
                  <c:v>Abr-23</c:v>
                </c:pt>
                <c:pt idx="16">
                  <c:v>May-23</c:v>
                </c:pt>
                <c:pt idx="17">
                  <c:v>Jun-23</c:v>
                </c:pt>
              </c:strCache>
            </c:strRef>
          </c:cat>
          <c:val>
            <c:numRef>
              <c:f>Macro18!$D$2:$D$19</c:f>
              <c:numCache>
                <c:formatCode>0.0</c:formatCode>
                <c:ptCount val="18"/>
                <c:pt idx="0">
                  <c:v>7.3</c:v>
                </c:pt>
                <c:pt idx="1">
                  <c:v>7.5</c:v>
                </c:pt>
                <c:pt idx="2">
                  <c:v>7.8</c:v>
                </c:pt>
                <c:pt idx="3">
                  <c:v>7.7</c:v>
                </c:pt>
                <c:pt idx="4">
                  <c:v>7.8</c:v>
                </c:pt>
                <c:pt idx="5">
                  <c:v>7.8</c:v>
                </c:pt>
                <c:pt idx="6">
                  <c:v>7.9</c:v>
                </c:pt>
                <c:pt idx="7">
                  <c:v>7.9</c:v>
                </c:pt>
                <c:pt idx="8">
                  <c:v>8</c:v>
                </c:pt>
                <c:pt idx="9">
                  <c:v>8</c:v>
                </c:pt>
                <c:pt idx="10">
                  <c:v>7.9</c:v>
                </c:pt>
                <c:pt idx="11">
                  <c:v>7.9</c:v>
                </c:pt>
                <c:pt idx="12">
                  <c:v>8</c:v>
                </c:pt>
                <c:pt idx="13">
                  <c:v>8.4</c:v>
                </c:pt>
                <c:pt idx="14">
                  <c:v>8.8000000000000007</c:v>
                </c:pt>
                <c:pt idx="15">
                  <c:v>8.6999999999999993</c:v>
                </c:pt>
                <c:pt idx="16">
                  <c:v>8.5</c:v>
                </c:pt>
                <c:pt idx="17">
                  <c:v>8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7B33-4AE9-9C22-B8D2F5C01D33}"/>
            </c:ext>
          </c:extLst>
        </c:ser>
        <c:ser>
          <c:idx val="2"/>
          <c:order val="2"/>
          <c:tx>
            <c:strRef>
              <c:f>Macro18!$E$1</c:f>
              <c:strCache>
                <c:ptCount val="1"/>
                <c:pt idx="0">
                  <c:v>Colombia</c:v>
                </c:pt>
              </c:strCache>
            </c:strRef>
          </c:tx>
          <c:spPr>
            <a:ln w="19050" cap="rnd">
              <a:solidFill>
                <a:srgbClr val="FFC000"/>
              </a:solidFill>
              <a:round/>
            </a:ln>
            <a:effectLst/>
          </c:spPr>
          <c:marker>
            <c:symbol val="triangle"/>
            <c:size val="5"/>
            <c:spPr>
              <a:solidFill>
                <a:srgbClr val="FFC000"/>
              </a:solidFill>
              <a:ln w="9525">
                <a:solidFill>
                  <a:srgbClr val="FFC000"/>
                </a:solidFill>
              </a:ln>
              <a:effectLst/>
            </c:spPr>
          </c:marker>
          <c:dLbls>
            <c:dLbl>
              <c:idx val="16"/>
              <c:layout>
                <c:manualLayout>
                  <c:x val="4.1713079701542574E-2"/>
                  <c:y val="-2.473913808734962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9,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4-7B33-4AE9-9C22-B8D2F5C01D33}"/>
                </c:ext>
              </c:extLst>
            </c:dLbl>
            <c:spPr>
              <a:solidFill>
                <a:srgbClr val="FFC000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Macro18!$B$2:$B$19</c:f>
              <c:strCache>
                <c:ptCount val="18"/>
                <c:pt idx="0">
                  <c:v>Ene-22</c:v>
                </c:pt>
                <c:pt idx="1">
                  <c:v>Feb-22</c:v>
                </c:pt>
                <c:pt idx="2">
                  <c:v>Mar-22</c:v>
                </c:pt>
                <c:pt idx="3">
                  <c:v>Abr-22</c:v>
                </c:pt>
                <c:pt idx="4">
                  <c:v>May-22</c:v>
                </c:pt>
                <c:pt idx="5">
                  <c:v>Jun-22</c:v>
                </c:pt>
                <c:pt idx="6">
                  <c:v>Jul-22</c:v>
                </c:pt>
                <c:pt idx="7">
                  <c:v>Ago-22</c:v>
                </c:pt>
                <c:pt idx="8">
                  <c:v>Set-22</c:v>
                </c:pt>
                <c:pt idx="9">
                  <c:v>Oct-22</c:v>
                </c:pt>
                <c:pt idx="10">
                  <c:v>Nov-22</c:v>
                </c:pt>
                <c:pt idx="11">
                  <c:v>Dic-22</c:v>
                </c:pt>
                <c:pt idx="12">
                  <c:v>Ene-23</c:v>
                </c:pt>
                <c:pt idx="13">
                  <c:v>Feb-23</c:v>
                </c:pt>
                <c:pt idx="14">
                  <c:v>Mar-23</c:v>
                </c:pt>
                <c:pt idx="15">
                  <c:v>Abr-23</c:v>
                </c:pt>
                <c:pt idx="16">
                  <c:v>May-23</c:v>
                </c:pt>
                <c:pt idx="17">
                  <c:v>Jun-23</c:v>
                </c:pt>
              </c:strCache>
            </c:strRef>
          </c:cat>
          <c:val>
            <c:numRef>
              <c:f>Macro18!$E$2:$E$19</c:f>
              <c:numCache>
                <c:formatCode>0.0</c:formatCode>
                <c:ptCount val="18"/>
                <c:pt idx="0">
                  <c:v>14.65</c:v>
                </c:pt>
                <c:pt idx="1">
                  <c:v>12.91</c:v>
                </c:pt>
                <c:pt idx="2">
                  <c:v>12.12</c:v>
                </c:pt>
                <c:pt idx="3">
                  <c:v>11.17</c:v>
                </c:pt>
                <c:pt idx="4">
                  <c:v>10.65</c:v>
                </c:pt>
                <c:pt idx="5">
                  <c:v>11.26</c:v>
                </c:pt>
                <c:pt idx="6">
                  <c:v>10.99</c:v>
                </c:pt>
                <c:pt idx="7">
                  <c:v>10.63</c:v>
                </c:pt>
                <c:pt idx="8">
                  <c:v>10.75</c:v>
                </c:pt>
                <c:pt idx="9">
                  <c:v>9.7200000000000006</c:v>
                </c:pt>
                <c:pt idx="10">
                  <c:v>9.5</c:v>
                </c:pt>
                <c:pt idx="11">
                  <c:v>10.27</c:v>
                </c:pt>
                <c:pt idx="12">
                  <c:v>13.7</c:v>
                </c:pt>
                <c:pt idx="13">
                  <c:v>11.35</c:v>
                </c:pt>
                <c:pt idx="14">
                  <c:v>10.029999999999999</c:v>
                </c:pt>
                <c:pt idx="15">
                  <c:v>10.72</c:v>
                </c:pt>
                <c:pt idx="16">
                  <c:v>10.48</c:v>
                </c:pt>
                <c:pt idx="17">
                  <c:v>9.300000000000000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7B33-4AE9-9C22-B8D2F5C01D33}"/>
            </c:ext>
          </c:extLst>
        </c:ser>
        <c:ser>
          <c:idx val="3"/>
          <c:order val="3"/>
          <c:tx>
            <c:strRef>
              <c:f>Macro18!$F$1</c:f>
              <c:strCache>
                <c:ptCount val="1"/>
                <c:pt idx="0">
                  <c:v>México</c:v>
                </c:pt>
              </c:strCache>
            </c:strRef>
          </c:tx>
          <c:spPr>
            <a:ln w="1905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bg1">
                  <a:lumMod val="50000"/>
                </a:schemeClr>
              </a:solidFill>
              <a:ln w="9525">
                <a:noFill/>
              </a:ln>
              <a:effectLst/>
            </c:spPr>
          </c:marker>
          <c:dLbls>
            <c:dLbl>
              <c:idx val="16"/>
              <c:layout>
                <c:manualLayout>
                  <c:x val="4.4692585394510015E-2"/>
                  <c:y val="6.649677967897078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,4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6-7B33-4AE9-9C22-B8D2F5C01D33}"/>
                </c:ext>
              </c:extLst>
            </c:dLbl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Macro18!$B$2:$B$19</c:f>
              <c:strCache>
                <c:ptCount val="18"/>
                <c:pt idx="0">
                  <c:v>Ene-22</c:v>
                </c:pt>
                <c:pt idx="1">
                  <c:v>Feb-22</c:v>
                </c:pt>
                <c:pt idx="2">
                  <c:v>Mar-22</c:v>
                </c:pt>
                <c:pt idx="3">
                  <c:v>Abr-22</c:v>
                </c:pt>
                <c:pt idx="4">
                  <c:v>May-22</c:v>
                </c:pt>
                <c:pt idx="5">
                  <c:v>Jun-22</c:v>
                </c:pt>
                <c:pt idx="6">
                  <c:v>Jul-22</c:v>
                </c:pt>
                <c:pt idx="7">
                  <c:v>Ago-22</c:v>
                </c:pt>
                <c:pt idx="8">
                  <c:v>Set-22</c:v>
                </c:pt>
                <c:pt idx="9">
                  <c:v>Oct-22</c:v>
                </c:pt>
                <c:pt idx="10">
                  <c:v>Nov-22</c:v>
                </c:pt>
                <c:pt idx="11">
                  <c:v>Dic-22</c:v>
                </c:pt>
                <c:pt idx="12">
                  <c:v>Ene-23</c:v>
                </c:pt>
                <c:pt idx="13">
                  <c:v>Feb-23</c:v>
                </c:pt>
                <c:pt idx="14">
                  <c:v>Mar-23</c:v>
                </c:pt>
                <c:pt idx="15">
                  <c:v>Abr-23</c:v>
                </c:pt>
                <c:pt idx="16">
                  <c:v>May-23</c:v>
                </c:pt>
                <c:pt idx="17">
                  <c:v>Jun-23</c:v>
                </c:pt>
              </c:strCache>
            </c:strRef>
          </c:cat>
          <c:val>
            <c:numRef>
              <c:f>Macro18!$F$2:$F$19</c:f>
              <c:numCache>
                <c:formatCode>0.0</c:formatCode>
                <c:ptCount val="18"/>
                <c:pt idx="0">
                  <c:v>3.71</c:v>
                </c:pt>
                <c:pt idx="1">
                  <c:v>3.74</c:v>
                </c:pt>
                <c:pt idx="2">
                  <c:v>2.97</c:v>
                </c:pt>
                <c:pt idx="3">
                  <c:v>3.03</c:v>
                </c:pt>
                <c:pt idx="4">
                  <c:v>3.27</c:v>
                </c:pt>
                <c:pt idx="5">
                  <c:v>3.35</c:v>
                </c:pt>
                <c:pt idx="6">
                  <c:v>3.43</c:v>
                </c:pt>
                <c:pt idx="7">
                  <c:v>3.53</c:v>
                </c:pt>
                <c:pt idx="8">
                  <c:v>3.34</c:v>
                </c:pt>
                <c:pt idx="9">
                  <c:v>3.3</c:v>
                </c:pt>
                <c:pt idx="10">
                  <c:v>2.85</c:v>
                </c:pt>
                <c:pt idx="11">
                  <c:v>2.76</c:v>
                </c:pt>
                <c:pt idx="12">
                  <c:v>3</c:v>
                </c:pt>
                <c:pt idx="13">
                  <c:v>2.72</c:v>
                </c:pt>
                <c:pt idx="14">
                  <c:v>2.39</c:v>
                </c:pt>
                <c:pt idx="15">
                  <c:v>2.82</c:v>
                </c:pt>
                <c:pt idx="16">
                  <c:v>2.93</c:v>
                </c:pt>
                <c:pt idx="17">
                  <c:v>2.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7B33-4AE9-9C22-B8D2F5C01D33}"/>
            </c:ext>
          </c:extLst>
        </c:ser>
        <c:ser>
          <c:idx val="4"/>
          <c:order val="4"/>
          <c:tx>
            <c:strRef>
              <c:f>Macro18!$G$1</c:f>
              <c:strCache>
                <c:ptCount val="1"/>
                <c:pt idx="0">
                  <c:v>Perú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dLbls>
            <c:dLbl>
              <c:idx val="16"/>
              <c:layout>
                <c:manualLayout>
                  <c:x val="4.4692585394510015E-2"/>
                  <c:y val="3.538748370305300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6,6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8-7B33-4AE9-9C22-B8D2F5C01D33}"/>
                </c:ext>
              </c:extLst>
            </c:dLbl>
            <c:spPr>
              <a:solidFill>
                <a:srgbClr val="C00000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Macro18!$B$2:$B$19</c:f>
              <c:strCache>
                <c:ptCount val="18"/>
                <c:pt idx="0">
                  <c:v>Ene-22</c:v>
                </c:pt>
                <c:pt idx="1">
                  <c:v>Feb-22</c:v>
                </c:pt>
                <c:pt idx="2">
                  <c:v>Mar-22</c:v>
                </c:pt>
                <c:pt idx="3">
                  <c:v>Abr-22</c:v>
                </c:pt>
                <c:pt idx="4">
                  <c:v>May-22</c:v>
                </c:pt>
                <c:pt idx="5">
                  <c:v>Jun-22</c:v>
                </c:pt>
                <c:pt idx="6">
                  <c:v>Jul-22</c:v>
                </c:pt>
                <c:pt idx="7">
                  <c:v>Ago-22</c:v>
                </c:pt>
                <c:pt idx="8">
                  <c:v>Set-22</c:v>
                </c:pt>
                <c:pt idx="9">
                  <c:v>Oct-22</c:v>
                </c:pt>
                <c:pt idx="10">
                  <c:v>Nov-22</c:v>
                </c:pt>
                <c:pt idx="11">
                  <c:v>Dic-22</c:v>
                </c:pt>
                <c:pt idx="12">
                  <c:v>Ene-23</c:v>
                </c:pt>
                <c:pt idx="13">
                  <c:v>Feb-23</c:v>
                </c:pt>
                <c:pt idx="14">
                  <c:v>Mar-23</c:v>
                </c:pt>
                <c:pt idx="15">
                  <c:v>Abr-23</c:v>
                </c:pt>
                <c:pt idx="16">
                  <c:v>May-23</c:v>
                </c:pt>
                <c:pt idx="17">
                  <c:v>Jun-23</c:v>
                </c:pt>
              </c:strCache>
            </c:strRef>
          </c:cat>
          <c:val>
            <c:numRef>
              <c:f>Macro18!$G$2:$G$19</c:f>
              <c:numCache>
                <c:formatCode>0.0</c:formatCode>
                <c:ptCount val="18"/>
                <c:pt idx="0">
                  <c:v>8.6</c:v>
                </c:pt>
                <c:pt idx="1">
                  <c:v>8.9</c:v>
                </c:pt>
                <c:pt idx="2">
                  <c:v>9.4</c:v>
                </c:pt>
                <c:pt idx="3">
                  <c:v>8.3000000000000007</c:v>
                </c:pt>
                <c:pt idx="4">
                  <c:v>7.2</c:v>
                </c:pt>
                <c:pt idx="5">
                  <c:v>6.8</c:v>
                </c:pt>
                <c:pt idx="6">
                  <c:v>6.8</c:v>
                </c:pt>
                <c:pt idx="7">
                  <c:v>7.3</c:v>
                </c:pt>
                <c:pt idx="8">
                  <c:v>7.7</c:v>
                </c:pt>
                <c:pt idx="9">
                  <c:v>7.2</c:v>
                </c:pt>
                <c:pt idx="10">
                  <c:v>7.6</c:v>
                </c:pt>
                <c:pt idx="11">
                  <c:v>7.1</c:v>
                </c:pt>
                <c:pt idx="12">
                  <c:v>8</c:v>
                </c:pt>
                <c:pt idx="13">
                  <c:v>7.3</c:v>
                </c:pt>
                <c:pt idx="14">
                  <c:v>7.5</c:v>
                </c:pt>
                <c:pt idx="15">
                  <c:v>7.1</c:v>
                </c:pt>
                <c:pt idx="16">
                  <c:v>6.8</c:v>
                </c:pt>
                <c:pt idx="17">
                  <c:v>6.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9-7B33-4AE9-9C22-B8D2F5C01D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4121311"/>
        <c:axId val="754125151"/>
      </c:lineChart>
      <c:catAx>
        <c:axId val="75412131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754125151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754125151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75412131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4799843780511618E-2"/>
          <c:y val="4.543566839053448E-3"/>
          <c:w val="0.92479984378051161"/>
          <c:h val="8.49016611816329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2"/>
          <c:order val="0"/>
          <c:tx>
            <c:strRef>
              <c:f>Fiscal79!$E$3</c:f>
              <c:strCache>
                <c:ptCount val="1"/>
                <c:pt idx="0">
                  <c:v>Otro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79!$B$4:$B$9</c:f>
              <c:strCache>
                <c:ptCount val="6"/>
                <c:pt idx="0">
                  <c:v>Chile</c:v>
                </c:pt>
                <c:pt idx="1">
                  <c:v>Perú</c:v>
                </c:pt>
                <c:pt idx="2">
                  <c:v>Colombia</c:v>
                </c:pt>
                <c:pt idx="3">
                  <c:v>México</c:v>
                </c:pt>
                <c:pt idx="4">
                  <c:v>ALC</c:v>
                </c:pt>
                <c:pt idx="5">
                  <c:v>OCDE</c:v>
                </c:pt>
              </c:strCache>
            </c:strRef>
          </c:cat>
          <c:val>
            <c:numRef>
              <c:f>Fiscal79!$E$4:$E$9</c:f>
              <c:numCache>
                <c:formatCode>0.0</c:formatCode>
                <c:ptCount val="6"/>
                <c:pt idx="0">
                  <c:v>62.170233947237435</c:v>
                </c:pt>
                <c:pt idx="1">
                  <c:v>61.38635299951477</c:v>
                </c:pt>
                <c:pt idx="2">
                  <c:v>69.415943172849239</c:v>
                </c:pt>
                <c:pt idx="3">
                  <c:v>66.862793972106672</c:v>
                </c:pt>
                <c:pt idx="4">
                  <c:v>78.912735886045027</c:v>
                </c:pt>
                <c:pt idx="5">
                  <c:v>81.0420883772341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28-469F-A6C2-562B46C56AD4}"/>
            </c:ext>
          </c:extLst>
        </c:ser>
        <c:ser>
          <c:idx val="0"/>
          <c:order val="1"/>
          <c:tx>
            <c:strRef>
              <c:f>Fiscal79!$C$3</c:f>
              <c:strCache>
                <c:ptCount val="1"/>
                <c:pt idx="0">
                  <c:v>Salud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79!$B$4:$B$9</c:f>
              <c:strCache>
                <c:ptCount val="6"/>
                <c:pt idx="0">
                  <c:v>Chile</c:v>
                </c:pt>
                <c:pt idx="1">
                  <c:v>Perú</c:v>
                </c:pt>
                <c:pt idx="2">
                  <c:v>Colombia</c:v>
                </c:pt>
                <c:pt idx="3">
                  <c:v>México</c:v>
                </c:pt>
                <c:pt idx="4">
                  <c:v>ALC</c:v>
                </c:pt>
                <c:pt idx="5">
                  <c:v>OCDE</c:v>
                </c:pt>
              </c:strCache>
            </c:strRef>
          </c:cat>
          <c:val>
            <c:numRef>
              <c:f>Fiscal79!$C$4:$C$9</c:f>
              <c:numCache>
                <c:formatCode>0.0</c:formatCode>
                <c:ptCount val="6"/>
                <c:pt idx="0">
                  <c:v>16.885553470919323</c:v>
                </c:pt>
                <c:pt idx="1">
                  <c:v>19.958068839021699</c:v>
                </c:pt>
                <c:pt idx="2">
                  <c:v>16.804788213627994</c:v>
                </c:pt>
                <c:pt idx="3">
                  <c:v>12.78980637034371</c:v>
                </c:pt>
                <c:pt idx="4">
                  <c:v>9.6382379202405488</c:v>
                </c:pt>
                <c:pt idx="5">
                  <c:v>10.4881365954454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328-469F-A6C2-562B46C56AD4}"/>
            </c:ext>
          </c:extLst>
        </c:ser>
        <c:ser>
          <c:idx val="1"/>
          <c:order val="2"/>
          <c:tx>
            <c:strRef>
              <c:f>Fiscal79!$D$3</c:f>
              <c:strCache>
                <c:ptCount val="1"/>
                <c:pt idx="0">
                  <c:v>Educación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79!$B$4:$B$9</c:f>
              <c:strCache>
                <c:ptCount val="6"/>
                <c:pt idx="0">
                  <c:v>Chile</c:v>
                </c:pt>
                <c:pt idx="1">
                  <c:v>Perú</c:v>
                </c:pt>
                <c:pt idx="2">
                  <c:v>Colombia</c:v>
                </c:pt>
                <c:pt idx="3">
                  <c:v>México</c:v>
                </c:pt>
                <c:pt idx="4">
                  <c:v>ALC</c:v>
                </c:pt>
                <c:pt idx="5">
                  <c:v>OCDE</c:v>
                </c:pt>
              </c:strCache>
            </c:strRef>
          </c:cat>
          <c:val>
            <c:numRef>
              <c:f>Fiscal79!$D$4:$D$9</c:f>
              <c:numCache>
                <c:formatCode>0.0</c:formatCode>
                <c:ptCount val="6"/>
                <c:pt idx="0">
                  <c:v>20.944212581843242</c:v>
                </c:pt>
                <c:pt idx="1">
                  <c:v>18.655578161463527</c:v>
                </c:pt>
                <c:pt idx="2">
                  <c:v>13.779268613522758</c:v>
                </c:pt>
                <c:pt idx="3">
                  <c:v>20.347399657549619</c:v>
                </c:pt>
                <c:pt idx="4">
                  <c:v>11.449026193714412</c:v>
                </c:pt>
                <c:pt idx="5">
                  <c:v>8.46977502732044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328-469F-A6C2-562B46C56AD4}"/>
            </c:ext>
          </c:extLst>
        </c:ser>
        <c:ser>
          <c:idx val="3"/>
          <c:order val="3"/>
          <c:tx>
            <c:strRef>
              <c:f>Fiscal79!$F$3</c:f>
              <c:strCache>
                <c:ptCount val="1"/>
                <c:pt idx="0">
                  <c:v>Gasto 2019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79!$B$4:$B$9</c:f>
              <c:strCache>
                <c:ptCount val="6"/>
                <c:pt idx="0">
                  <c:v>Chile</c:v>
                </c:pt>
                <c:pt idx="1">
                  <c:v>Perú</c:v>
                </c:pt>
                <c:pt idx="2">
                  <c:v>Colombia</c:v>
                </c:pt>
                <c:pt idx="3">
                  <c:v>México</c:v>
                </c:pt>
                <c:pt idx="4">
                  <c:v>ALC</c:v>
                </c:pt>
                <c:pt idx="5">
                  <c:v>OCDE</c:v>
                </c:pt>
              </c:strCache>
            </c:strRef>
          </c:cat>
          <c:val>
            <c:numRef>
              <c:f>Fiscal79!$F$4:$F$9</c:f>
              <c:numCache>
                <c:formatCode>0.0</c:formatCode>
                <c:ptCount val="6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328-469F-A6C2-562B46C56A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0"/>
        <c:overlap val="100"/>
        <c:axId val="1610998192"/>
        <c:axId val="462773824"/>
      </c:barChart>
      <c:catAx>
        <c:axId val="16109981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462773824"/>
        <c:crosses val="autoZero"/>
        <c:auto val="1"/>
        <c:lblAlgn val="ctr"/>
        <c:lblOffset val="100"/>
        <c:noMultiLvlLbl val="0"/>
      </c:catAx>
      <c:valAx>
        <c:axId val="462773824"/>
        <c:scaling>
          <c:orientation val="minMax"/>
          <c:max val="120"/>
        </c:scaling>
        <c:delete val="1"/>
        <c:axPos val="l"/>
        <c:numFmt formatCode="0.0" sourceLinked="1"/>
        <c:majorTickMark val="none"/>
        <c:minorTickMark val="none"/>
        <c:tickLblPos val="nextTo"/>
        <c:crossAx val="16109981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egendEntry>
        <c:idx val="3"/>
        <c:delete val="1"/>
      </c:legendEntry>
      <c:layout>
        <c:manualLayout>
          <c:xMode val="edge"/>
          <c:yMode val="edge"/>
          <c:x val="0.27619351851851853"/>
          <c:y val="0"/>
          <c:w val="0.44761296296296293"/>
          <c:h val="8.5993253968253969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  <c:userShapes r:id="rId3"/>
</c:chartSpace>
</file>

<file path=xl/charts/chart1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670033952"/>
        <c:axId val="705827696"/>
      </c:barChart>
      <c:catAx>
        <c:axId val="6700339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705827696"/>
        <c:crosses val="autoZero"/>
        <c:auto val="1"/>
        <c:lblAlgn val="ctr"/>
        <c:lblOffset val="100"/>
        <c:noMultiLvlLbl val="0"/>
      </c:catAx>
      <c:valAx>
        <c:axId val="705827696"/>
        <c:scaling>
          <c:orientation val="minMax"/>
          <c:max val="190000"/>
          <c:min val="0"/>
        </c:scaling>
        <c:delete val="1"/>
        <c:axPos val="l"/>
        <c:numFmt formatCode="#,##0" sourceLinked="1"/>
        <c:majorTickMark val="out"/>
        <c:minorTickMark val="none"/>
        <c:tickLblPos val="nextTo"/>
        <c:crossAx val="670033952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Fiscal80!$B$2</c:f>
              <c:strCache>
                <c:ptCount val="1"/>
                <c:pt idx="0">
                  <c:v>Miles de millones de S/ (eje izq.)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12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17EF-4F9E-A08E-2FA07566D5D5}"/>
              </c:ext>
            </c:extLst>
          </c:dPt>
          <c:dPt>
            <c:idx val="13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17EF-4F9E-A08E-2FA07566D5D5}"/>
              </c:ext>
            </c:extLst>
          </c:dPt>
          <c:dPt>
            <c:idx val="14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17EF-4F9E-A08E-2FA07566D5D5}"/>
              </c:ext>
            </c:extLst>
          </c:dPt>
          <c:dPt>
            <c:idx val="15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17EF-4F9E-A08E-2FA07566D5D5}"/>
              </c:ext>
            </c:extLst>
          </c:dPt>
          <c:dPt>
            <c:idx val="16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17EF-4F9E-A08E-2FA07566D5D5}"/>
              </c:ext>
            </c:extLst>
          </c:dPt>
          <c:dLbls>
            <c:dLbl>
              <c:idx val="1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17EF-4F9E-A08E-2FA07566D5D5}"/>
                </c:ext>
              </c:extLst>
            </c:dLbl>
            <c:dLbl>
              <c:idx val="1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17EF-4F9E-A08E-2FA07566D5D5}"/>
                </c:ext>
              </c:extLst>
            </c:dLbl>
            <c:dLbl>
              <c:idx val="1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17EF-4F9E-A08E-2FA07566D5D5}"/>
                </c:ext>
              </c:extLst>
            </c:dLbl>
            <c:dLbl>
              <c:idx val="15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7-17EF-4F9E-A08E-2FA07566D5D5}"/>
                </c:ext>
              </c:extLst>
            </c:dLbl>
            <c:dLbl>
              <c:idx val="16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9-17EF-4F9E-A08E-2FA07566D5D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80!$A$3:$A$19</c:f>
              <c:numCache>
                <c:formatCode>General</c:formatCode>
                <c:ptCount val="17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</c:numCache>
            </c:numRef>
          </c:cat>
          <c:val>
            <c:numRef>
              <c:f>Fiscal80!$B$3:$B$19</c:f>
              <c:numCache>
                <c:formatCode>#,##0</c:formatCode>
                <c:ptCount val="17"/>
                <c:pt idx="0">
                  <c:v>63243.794624824448</c:v>
                </c:pt>
                <c:pt idx="1">
                  <c:v>69022.636851358067</c:v>
                </c:pt>
                <c:pt idx="2">
                  <c:v>78343.746543699817</c:v>
                </c:pt>
                <c:pt idx="3">
                  <c:v>89372.129627707574</c:v>
                </c:pt>
                <c:pt idx="4">
                  <c:v>96699.887897968074</c:v>
                </c:pt>
                <c:pt idx="5">
                  <c:v>100119.34659605174</c:v>
                </c:pt>
                <c:pt idx="6">
                  <c:v>106774.76608119588</c:v>
                </c:pt>
                <c:pt idx="7">
                  <c:v>113070.67193734375</c:v>
                </c:pt>
                <c:pt idx="8">
                  <c:v>119362.06672419074</c:v>
                </c:pt>
                <c:pt idx="9">
                  <c:v>145305.35573784422</c:v>
                </c:pt>
                <c:pt idx="10">
                  <c:v>150234.97998423543</c:v>
                </c:pt>
                <c:pt idx="11">
                  <c:v>149525.76807495445</c:v>
                </c:pt>
                <c:pt idx="12">
                  <c:v>157315.25953837053</c:v>
                </c:pt>
                <c:pt idx="13">
                  <c:v>163273.56413119365</c:v>
                </c:pt>
                <c:pt idx="14">
                  <c:v>166163.09219985595</c:v>
                </c:pt>
                <c:pt idx="15">
                  <c:v>168829.96837728599</c:v>
                </c:pt>
                <c:pt idx="16">
                  <c:v>176494.74970906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17EF-4F9E-A08E-2FA07566D5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7"/>
        <c:axId val="1351037167"/>
        <c:axId val="1351034767"/>
      </c:barChart>
      <c:lineChart>
        <c:grouping val="standard"/>
        <c:varyColors val="0"/>
        <c:ser>
          <c:idx val="1"/>
          <c:order val="1"/>
          <c:tx>
            <c:strRef>
              <c:f>Fiscal80!$C$2</c:f>
              <c:strCache>
                <c:ptCount val="1"/>
                <c:pt idx="0">
                  <c:v>% del PBI (eje der.)</c:v>
                </c:pt>
              </c:strCache>
            </c:strRef>
          </c:tx>
          <c:spPr>
            <a:ln w="222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diamond"/>
              <c:size val="6"/>
              <c:spPr>
                <a:solidFill>
                  <a:srgbClr val="00206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17EF-4F9E-A08E-2FA07566D5D5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17EF-4F9E-A08E-2FA07566D5D5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17EF-4F9E-A08E-2FA07566D5D5}"/>
              </c:ext>
            </c:extLst>
          </c:dPt>
          <c:dPt>
            <c:idx val="12"/>
            <c:marker>
              <c:symbol val="diamond"/>
              <c:size val="6"/>
              <c:spPr>
                <a:solidFill>
                  <a:srgbClr val="00206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17EF-4F9E-A08E-2FA07566D5D5}"/>
              </c:ext>
            </c:extLst>
          </c:dPt>
          <c:dPt>
            <c:idx val="13"/>
            <c:marker>
              <c:symbol val="diamond"/>
              <c:size val="6"/>
              <c:spPr>
                <a:solidFill>
                  <a:srgbClr val="002060">
                    <a:alpha val="99000"/>
                  </a:srgbClr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2225" cap="rnd">
                <a:solidFill>
                  <a:srgbClr val="002060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17EF-4F9E-A08E-2FA07566D5D5}"/>
              </c:ext>
            </c:extLst>
          </c:dPt>
          <c:dPt>
            <c:idx val="14"/>
            <c:marker>
              <c:symbol val="diamond"/>
              <c:size val="6"/>
              <c:spPr>
                <a:solidFill>
                  <a:srgbClr val="00206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2225" cap="rnd">
                <a:solidFill>
                  <a:srgbClr val="002060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17EF-4F9E-A08E-2FA07566D5D5}"/>
              </c:ext>
            </c:extLst>
          </c:dPt>
          <c:dPt>
            <c:idx val="15"/>
            <c:marker>
              <c:symbol val="diamond"/>
              <c:size val="6"/>
              <c:spPr>
                <a:solidFill>
                  <a:srgbClr val="00206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2225" cap="rnd">
                <a:solidFill>
                  <a:srgbClr val="002060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17EF-4F9E-A08E-2FA07566D5D5}"/>
              </c:ext>
            </c:extLst>
          </c:dPt>
          <c:dPt>
            <c:idx val="16"/>
            <c:marker>
              <c:symbol val="diamond"/>
              <c:size val="6"/>
              <c:spPr>
                <a:solidFill>
                  <a:srgbClr val="00206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2225" cap="rnd">
                <a:solidFill>
                  <a:srgbClr val="002060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17EF-4F9E-A08E-2FA07566D5D5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17EF-4F9E-A08E-2FA07566D5D5}"/>
              </c:ext>
            </c:extLst>
          </c:dPt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7EF-4F9E-A08E-2FA07566D5D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17EF-4F9E-A08E-2FA07566D5D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17EF-4F9E-A08E-2FA07566D5D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17EF-4F9E-A08E-2FA07566D5D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17EF-4F9E-A08E-2FA07566D5D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17EF-4F9E-A08E-2FA07566D5D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17EF-4F9E-A08E-2FA07566D5D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17EF-4F9E-A08E-2FA07566D5D5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17EF-4F9E-A08E-2FA07566D5D5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17EF-4F9E-A08E-2FA07566D5D5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7EF-4F9E-A08E-2FA07566D5D5}"/>
                </c:ext>
              </c:extLst>
            </c:dLbl>
            <c:spPr>
              <a:solidFill>
                <a:schemeClr val="bg1"/>
              </a:solidFill>
              <a:ln>
                <a:solidFill>
                  <a:schemeClr val="tx1"/>
                </a:solidFill>
                <a:prstDash val="dash"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206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80!$A$3:$A$19</c:f>
              <c:numCache>
                <c:formatCode>General</c:formatCode>
                <c:ptCount val="17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</c:numCache>
            </c:numRef>
          </c:cat>
          <c:val>
            <c:numRef>
              <c:f>Fiscal80!$C$3:$C$19</c:f>
              <c:numCache>
                <c:formatCode>#,##0.0</c:formatCode>
                <c:ptCount val="17"/>
                <c:pt idx="0">
                  <c:v>13.434458987494205</c:v>
                </c:pt>
                <c:pt idx="1">
                  <c:v>13.552639404165875</c:v>
                </c:pt>
                <c:pt idx="2">
                  <c:v>14.310450260120062</c:v>
                </c:pt>
                <c:pt idx="3">
                  <c:v>15.517967016524132</c:v>
                </c:pt>
                <c:pt idx="4">
                  <c:v>15.810340594887714</c:v>
                </c:pt>
                <c:pt idx="5">
                  <c:v>15.174117543451949</c:v>
                </c:pt>
                <c:pt idx="6">
                  <c:v>15.181760983596892</c:v>
                </c:pt>
                <c:pt idx="7">
                  <c:v>15.162825109896991</c:v>
                </c:pt>
                <c:pt idx="8">
                  <c:v>15.390218536878407</c:v>
                </c:pt>
                <c:pt idx="9">
                  <c:v>20.17733190798274</c:v>
                </c:pt>
                <c:pt idx="10">
                  <c:v>17.141609446835204</c:v>
                </c:pt>
                <c:pt idx="11">
                  <c:v>15.943374281963543</c:v>
                </c:pt>
                <c:pt idx="12">
                  <c:v>15.565940999256773</c:v>
                </c:pt>
                <c:pt idx="13">
                  <c:v>15.171560355608454</c:v>
                </c:pt>
                <c:pt idx="14">
                  <c:v>14.608166287717438</c:v>
                </c:pt>
                <c:pt idx="15">
                  <c:v>14.094075435684919</c:v>
                </c:pt>
                <c:pt idx="16">
                  <c:v>13.95013058166884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21-17EF-4F9E-A08E-2FA07566D5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51049167"/>
        <c:axId val="1351051567"/>
      </c:lineChart>
      <c:catAx>
        <c:axId val="135103716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351034767"/>
        <c:crosses val="autoZero"/>
        <c:auto val="1"/>
        <c:lblAlgn val="ctr"/>
        <c:lblOffset val="100"/>
        <c:noMultiLvlLbl val="0"/>
      </c:catAx>
      <c:valAx>
        <c:axId val="1351034767"/>
        <c:scaling>
          <c:orientation val="minMax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351037167"/>
        <c:crosses val="autoZero"/>
        <c:crossBetween val="between"/>
        <c:dispUnits>
          <c:builtInUnit val="thousands"/>
        </c:dispUnits>
      </c:valAx>
      <c:valAx>
        <c:axId val="1351051567"/>
        <c:scaling>
          <c:orientation val="minMax"/>
        </c:scaling>
        <c:delete val="0"/>
        <c:axPos val="r"/>
        <c:numFmt formatCode="#,##0_ ;[Red]\-#,##0\ 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351049167"/>
        <c:crosses val="max"/>
        <c:crossBetween val="between"/>
      </c:valAx>
      <c:catAx>
        <c:axId val="135104916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5105156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Fiscal81!$B$3</c:f>
              <c:strCache>
                <c:ptCount val="1"/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12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9DDB-4542-A109-B6636030D41E}"/>
              </c:ext>
            </c:extLst>
          </c:dPt>
          <c:dPt>
            <c:idx val="13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9DDB-4542-A109-B6636030D41E}"/>
              </c:ext>
            </c:extLst>
          </c:dPt>
          <c:dPt>
            <c:idx val="14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9DDB-4542-A109-B6636030D41E}"/>
              </c:ext>
            </c:extLst>
          </c:dPt>
          <c:dPt>
            <c:idx val="15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9DDB-4542-A109-B6636030D41E}"/>
              </c:ext>
            </c:extLst>
          </c:dPt>
          <c:dPt>
            <c:idx val="16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9DDB-4542-A109-B6636030D41E}"/>
              </c:ext>
            </c:extLst>
          </c:dPt>
          <c:dLbls>
            <c:dLbl>
              <c:idx val="1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9DDB-4542-A109-B6636030D41E}"/>
                </c:ext>
              </c:extLst>
            </c:dLbl>
            <c:dLbl>
              <c:idx val="1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9DDB-4542-A109-B6636030D41E}"/>
                </c:ext>
              </c:extLst>
            </c:dLbl>
            <c:dLbl>
              <c:idx val="1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9DDB-4542-A109-B6636030D41E}"/>
                </c:ext>
              </c:extLst>
            </c:dLbl>
            <c:dLbl>
              <c:idx val="15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7-9DDB-4542-A109-B6636030D41E}"/>
                </c:ext>
              </c:extLst>
            </c:dLbl>
            <c:dLbl>
              <c:idx val="16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9-9DDB-4542-A109-B6636030D41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81!$A$4:$A$20</c:f>
              <c:numCache>
                <c:formatCode>General</c:formatCode>
                <c:ptCount val="17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</c:numCache>
            </c:numRef>
          </c:cat>
          <c:val>
            <c:numRef>
              <c:f>Fiscal81!$B$4:$B$20</c:f>
              <c:numCache>
                <c:formatCode>#,##0</c:formatCode>
                <c:ptCount val="17"/>
                <c:pt idx="0">
                  <c:v>22662.740170709996</c:v>
                </c:pt>
                <c:pt idx="1">
                  <c:v>27529.918141721493</c:v>
                </c:pt>
                <c:pt idx="2">
                  <c:v>31600.755664505959</c:v>
                </c:pt>
                <c:pt idx="3">
                  <c:v>31837.072558726773</c:v>
                </c:pt>
                <c:pt idx="4">
                  <c:v>30740.028183951636</c:v>
                </c:pt>
                <c:pt idx="5">
                  <c:v>31953.829868144698</c:v>
                </c:pt>
                <c:pt idx="6">
                  <c:v>32147.722058065156</c:v>
                </c:pt>
                <c:pt idx="7">
                  <c:v>35266.050551135522</c:v>
                </c:pt>
                <c:pt idx="8">
                  <c:v>35343.877963411403</c:v>
                </c:pt>
                <c:pt idx="9">
                  <c:v>30774.715722042802</c:v>
                </c:pt>
                <c:pt idx="10">
                  <c:v>40954.141520127203</c:v>
                </c:pt>
                <c:pt idx="11">
                  <c:v>47762.253621300297</c:v>
                </c:pt>
                <c:pt idx="12">
                  <c:v>52725.792657362355</c:v>
                </c:pt>
                <c:pt idx="13">
                  <c:v>57752.393142400731</c:v>
                </c:pt>
                <c:pt idx="14">
                  <c:v>63572.447763451892</c:v>
                </c:pt>
                <c:pt idx="15">
                  <c:v>68954.741991527058</c:v>
                </c:pt>
                <c:pt idx="16">
                  <c:v>74027.803266162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9DDB-4542-A109-B6636030D4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670033952"/>
        <c:axId val="705827696"/>
      </c:barChart>
      <c:catAx>
        <c:axId val="6700339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705827696"/>
        <c:crosses val="autoZero"/>
        <c:auto val="1"/>
        <c:lblAlgn val="ctr"/>
        <c:lblOffset val="100"/>
        <c:tickLblSkip val="2"/>
        <c:noMultiLvlLbl val="0"/>
      </c:catAx>
      <c:valAx>
        <c:axId val="705827696"/>
        <c:scaling>
          <c:orientation val="minMax"/>
          <c:min val="0"/>
        </c:scaling>
        <c:delete val="1"/>
        <c:axPos val="l"/>
        <c:numFmt formatCode="#,##0" sourceLinked="1"/>
        <c:majorTickMark val="out"/>
        <c:minorTickMark val="none"/>
        <c:tickLblPos val="nextTo"/>
        <c:crossAx val="670033952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Fiscal82!$C$3</c:f>
              <c:strCache>
                <c:ptCount val="1"/>
                <c:pt idx="0">
                  <c:v>Porcentaje del PBI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12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8369-4375-BDB9-D13C93A32276}"/>
              </c:ext>
            </c:extLst>
          </c:dPt>
          <c:dPt>
            <c:idx val="13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8369-4375-BDB9-D13C93A32276}"/>
              </c:ext>
            </c:extLst>
          </c:dPt>
          <c:dPt>
            <c:idx val="14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8369-4375-BDB9-D13C93A32276}"/>
              </c:ext>
            </c:extLst>
          </c:dPt>
          <c:dPt>
            <c:idx val="15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8369-4375-BDB9-D13C93A32276}"/>
              </c:ext>
            </c:extLst>
          </c:dPt>
          <c:dPt>
            <c:idx val="16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8369-4375-BDB9-D13C93A32276}"/>
              </c:ext>
            </c:extLst>
          </c:dPt>
          <c:dPt>
            <c:idx val="17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8369-4375-BDB9-D13C93A32276}"/>
              </c:ext>
            </c:extLst>
          </c:dPt>
          <c:dLbls>
            <c:dLbl>
              <c:idx val="1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369-4375-BDB9-D13C93A32276}"/>
                </c:ext>
              </c:extLst>
            </c:dLbl>
            <c:dLbl>
              <c:idx val="1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8369-4375-BDB9-D13C93A32276}"/>
                </c:ext>
              </c:extLst>
            </c:dLbl>
            <c:dLbl>
              <c:idx val="1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8369-4375-BDB9-D13C93A32276}"/>
                </c:ext>
              </c:extLst>
            </c:dLbl>
            <c:dLbl>
              <c:idx val="15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7-8369-4375-BDB9-D13C93A32276}"/>
                </c:ext>
              </c:extLst>
            </c:dLbl>
            <c:dLbl>
              <c:idx val="16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9-8369-4375-BDB9-D13C93A32276}"/>
                </c:ext>
              </c:extLst>
            </c:dLbl>
            <c:dLbl>
              <c:idx val="17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369-4375-BDB9-D13C93A3227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82!$A$4:$A$20</c:f>
              <c:numCache>
                <c:formatCode>General</c:formatCode>
                <c:ptCount val="17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</c:numCache>
            </c:numRef>
          </c:cat>
          <c:val>
            <c:numRef>
              <c:f>Fiscal82!$C$4:$C$20</c:f>
              <c:numCache>
                <c:formatCode>#,##0.0</c:formatCode>
                <c:ptCount val="17"/>
                <c:pt idx="0">
                  <c:v>4.8140952827668189</c:v>
                </c:pt>
                <c:pt idx="1">
                  <c:v>5.4055172392854569</c:v>
                </c:pt>
                <c:pt idx="2">
                  <c:v>5.772267246204172</c:v>
                </c:pt>
                <c:pt idx="3">
                  <c:v>5.5279721309879246</c:v>
                </c:pt>
                <c:pt idx="4">
                  <c:v>5.0259656556947823</c:v>
                </c:pt>
                <c:pt idx="5">
                  <c:v>4.842931829539272</c:v>
                </c:pt>
                <c:pt idx="6">
                  <c:v>4.5709211114685173</c:v>
                </c:pt>
                <c:pt idx="7">
                  <c:v>4.7291923507801181</c:v>
                </c:pt>
                <c:pt idx="8">
                  <c:v>4.5571429912868773</c:v>
                </c:pt>
                <c:pt idx="9" formatCode="0.0">
                  <c:v>4.2734257821698982</c:v>
                </c:pt>
                <c:pt idx="10" formatCode="0.0">
                  <c:v>4.6728125450018574</c:v>
                </c:pt>
                <c:pt idx="11" formatCode="0.0">
                  <c:v>5.0927107470381827</c:v>
                </c:pt>
                <c:pt idx="12" formatCode="0.0">
                  <c:v>5.2184419931375521</c:v>
                </c:pt>
                <c:pt idx="13" formatCode="0.0">
                  <c:v>5.3786722247403782</c:v>
                </c:pt>
                <c:pt idx="14" formatCode="0.0">
                  <c:v>5.5882656898711147</c:v>
                </c:pt>
                <c:pt idx="15" formatCode="0.0">
                  <c:v>5.7466765296699842</c:v>
                </c:pt>
                <c:pt idx="16" formatCode="0.0">
                  <c:v>5.85928361351790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369-4375-BDB9-D13C93A322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670033952"/>
        <c:axId val="705827696"/>
      </c:barChart>
      <c:catAx>
        <c:axId val="6700339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705827696"/>
        <c:crosses val="autoZero"/>
        <c:auto val="1"/>
        <c:lblAlgn val="ctr"/>
        <c:lblOffset val="100"/>
        <c:tickLblSkip val="2"/>
        <c:noMultiLvlLbl val="0"/>
      </c:catAx>
      <c:valAx>
        <c:axId val="705827696"/>
        <c:scaling>
          <c:orientation val="minMax"/>
          <c:max val="6.5"/>
          <c:min val="0"/>
        </c:scaling>
        <c:delete val="1"/>
        <c:axPos val="l"/>
        <c:numFmt formatCode="#,##0" sourceLinked="0"/>
        <c:majorTickMark val="out"/>
        <c:minorTickMark val="none"/>
        <c:tickLblPos val="nextTo"/>
        <c:crossAx val="670033952"/>
        <c:crosses val="autoZero"/>
        <c:crossBetween val="between"/>
        <c:majorUnit val="1"/>
      </c:valAx>
      <c:spPr>
        <a:noFill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rgbClr val="0070C0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326F-4493-B8D3-50B1DC0BB4AB}"/>
              </c:ext>
            </c:extLst>
          </c:dPt>
          <c:dPt>
            <c:idx val="1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326F-4493-B8D3-50B1DC0BB4AB}"/>
              </c:ext>
            </c:extLst>
          </c:dPt>
          <c:dPt>
            <c:idx val="2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326F-4493-B8D3-50B1DC0BB4AB}"/>
              </c:ext>
            </c:extLst>
          </c:dPt>
          <c:dPt>
            <c:idx val="3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326F-4493-B8D3-50B1DC0BB4AB}"/>
              </c:ext>
            </c:extLst>
          </c:dPt>
          <c:dPt>
            <c:idx val="4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326F-4493-B8D3-50B1DC0BB4AB}"/>
              </c:ext>
            </c:extLst>
          </c:dPt>
          <c:dPt>
            <c:idx val="5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326F-4493-B8D3-50B1DC0BB4AB}"/>
              </c:ext>
            </c:extLst>
          </c:dPt>
          <c:dPt>
            <c:idx val="6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326F-4493-B8D3-50B1DC0BB4AB}"/>
              </c:ext>
            </c:extLst>
          </c:dPt>
          <c:dPt>
            <c:idx val="7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326F-4493-B8D3-50B1DC0BB4AB}"/>
              </c:ext>
            </c:extLst>
          </c:dPt>
          <c:dPt>
            <c:idx val="8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326F-4493-B8D3-50B1DC0BB4AB}"/>
              </c:ext>
            </c:extLst>
          </c:dPt>
          <c:dLbls>
            <c:dLbl>
              <c:idx val="0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1" i="0" u="none" strike="noStrike" kern="1200" baseline="0">
                        <a:solidFill>
                          <a:srgbClr val="002060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16131A94-A94F-4839-8485-F3F44E6E08E2}" type="CELLRANGE">
                      <a:rPr lang="es-PE"/>
                      <a:pPr>
                        <a:defRPr b="1">
                          <a:solidFill>
                            <a:srgbClr val="002060"/>
                          </a:solidFill>
                        </a:defRPr>
                      </a:pPr>
                      <a:t>[CELLRANGE]</a:t>
                    </a:fld>
                    <a:endParaRPr lang="es-PE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206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326F-4493-B8D3-50B1DC0BB4AB}"/>
                </c:ext>
              </c:extLst>
            </c:dLbl>
            <c:dLbl>
              <c:idx val="1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1" i="0" u="none" strike="noStrike" kern="1200" baseline="0">
                        <a:solidFill>
                          <a:srgbClr val="002060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/>
                      <a:t>515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206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3-326F-4493-B8D3-50B1DC0BB4AB}"/>
                </c:ext>
              </c:extLst>
            </c:dLbl>
            <c:dLbl>
              <c:idx val="2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1" i="0" u="none" strike="noStrike" kern="1200" baseline="0">
                        <a:solidFill>
                          <a:srgbClr val="002060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/>
                      <a:t>524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206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5-326F-4493-B8D3-50B1DC0BB4AB}"/>
                </c:ext>
              </c:extLst>
            </c:dLbl>
            <c:dLbl>
              <c:idx val="3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1" i="0" u="none" strike="noStrike" kern="1200" baseline="0">
                        <a:solidFill>
                          <a:srgbClr val="C00000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F0BB05EA-0F60-4DBA-A641-B44876D26FDF}" type="CELLRANGE">
                      <a:rPr lang="es-PE"/>
                      <a:pPr>
                        <a:defRPr b="1">
                          <a:solidFill>
                            <a:srgbClr val="C00000"/>
                          </a:solidFill>
                        </a:defRPr>
                      </a:pPr>
                      <a:t>[CELLRANGE]</a:t>
                    </a:fld>
                    <a:endParaRPr lang="es-PE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326F-4493-B8D3-50B1DC0BB4AB}"/>
                </c:ext>
              </c:extLst>
            </c:dLbl>
            <c:dLbl>
              <c:idx val="4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1" i="0" u="none" strike="noStrike" kern="1200" baseline="0">
                        <a:solidFill>
                          <a:srgbClr val="C00000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CBEC8020-2D44-4783-AA6A-0DDDCA22BF1B}" type="CELLRANGE">
                      <a:rPr lang="es-PE"/>
                      <a:pPr>
                        <a:defRPr b="1">
                          <a:solidFill>
                            <a:srgbClr val="C00000"/>
                          </a:solidFill>
                        </a:defRPr>
                      </a:pPr>
                      <a:t>[CELLRANGE]</a:t>
                    </a:fld>
                    <a:endParaRPr lang="es-PE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326F-4493-B8D3-50B1DC0BB4AB}"/>
                </c:ext>
              </c:extLst>
            </c:dLbl>
            <c:dLbl>
              <c:idx val="5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1" i="0" u="none" strike="noStrike" kern="1200" baseline="0">
                        <a:solidFill>
                          <a:srgbClr val="C00000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1D595D44-1598-4F79-8E04-5424E2C1D8B2}" type="CELLRANGE">
                      <a:rPr lang="es-PE"/>
                      <a:pPr>
                        <a:defRPr b="1">
                          <a:solidFill>
                            <a:srgbClr val="C00000"/>
                          </a:solidFill>
                        </a:defRPr>
                      </a:pPr>
                      <a:t>[CELLRANGE]</a:t>
                    </a:fld>
                    <a:endParaRPr lang="es-PE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326F-4493-B8D3-50B1DC0BB4AB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899F7B03-B352-4C1D-8486-4B72F8F54712}" type="CELLRANGE">
                      <a:rPr lang="es-PE"/>
                      <a:pPr/>
                      <a:t>[CELLRANGE]</a:t>
                    </a:fld>
                    <a:endParaRPr lang="es-P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326F-4493-B8D3-50B1DC0BB4AB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25B8AD37-693C-453B-BC2E-F53DB57D4E1B}" type="CELLRANGE">
                      <a:rPr lang="es-PE"/>
                      <a:pPr/>
                      <a:t>[CELLRANGE]</a:t>
                    </a:fld>
                    <a:endParaRPr lang="es-P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326F-4493-B8D3-50B1DC0BB4AB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55EA8072-B8A2-4F7E-B33E-2C0ABEC29BF4}" type="CELLRANGE">
                      <a:rPr lang="es-PE"/>
                      <a:pPr/>
                      <a:t>[CELLRANGE]</a:t>
                    </a:fld>
                    <a:endParaRPr lang="es-P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326F-4493-B8D3-50B1DC0BB4A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84!$A$6:$A$14</c:f>
              <c:numCache>
                <c:formatCode>General</c:formatCode>
                <c:ptCount val="9"/>
              </c:numCache>
            </c:numRef>
          </c:cat>
          <c:val>
            <c:numRef>
              <c:f>Fiscal84!$C$6:$C$14</c:f>
              <c:numCache>
                <c:formatCode>#,##0</c:formatCode>
                <c:ptCount val="9"/>
                <c:pt idx="0">
                  <c:v>437</c:v>
                </c:pt>
                <c:pt idx="1">
                  <c:v>524</c:v>
                </c:pt>
                <c:pt idx="2">
                  <c:v>537</c:v>
                </c:pt>
                <c:pt idx="3">
                  <c:v>903</c:v>
                </c:pt>
                <c:pt idx="4">
                  <c:v>1731</c:v>
                </c:pt>
                <c:pt idx="5">
                  <c:v>1849</c:v>
                </c:pt>
                <c:pt idx="6">
                  <c:v>2174.3636363636365</c:v>
                </c:pt>
                <c:pt idx="7">
                  <c:v>3129.6363636363635</c:v>
                </c:pt>
                <c:pt idx="8">
                  <c:v>4242.909090909091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Fiscal84!$D$6:$D$14</c15:f>
                <c15:dlblRangeCache>
                  <c:ptCount val="9"/>
                  <c:pt idx="0">
                    <c:v>413</c:v>
                  </c:pt>
                  <c:pt idx="1">
                    <c:v>515</c:v>
                  </c:pt>
                  <c:pt idx="2">
                    <c:v>524</c:v>
                  </c:pt>
                  <c:pt idx="3">
                    <c:v>743</c:v>
                  </c:pt>
                  <c:pt idx="4">
                    <c:v>2 900</c:v>
                  </c:pt>
                  <c:pt idx="5">
                    <c:v>3 149</c:v>
                  </c:pt>
                  <c:pt idx="6">
                    <c:v>11 959</c:v>
                  </c:pt>
                  <c:pt idx="7">
                    <c:v>20 092</c:v>
                  </c:pt>
                  <c:pt idx="8">
                    <c:v>23 336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2-326F-4493-B8D3-50B1DC0BB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300254495"/>
        <c:axId val="300242495"/>
      </c:barChart>
      <c:catAx>
        <c:axId val="300254495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300242495"/>
        <c:crosses val="autoZero"/>
        <c:auto val="1"/>
        <c:lblAlgn val="ctr"/>
        <c:lblOffset val="100"/>
        <c:noMultiLvlLbl val="0"/>
      </c:catAx>
      <c:valAx>
        <c:axId val="300242495"/>
        <c:scaling>
          <c:orientation val="minMax"/>
          <c:max val="4900"/>
          <c:min val="0"/>
        </c:scaling>
        <c:delete val="1"/>
        <c:axPos val="b"/>
        <c:numFmt formatCode="#,##0" sourceLinked="1"/>
        <c:majorTickMark val="out"/>
        <c:minorTickMark val="none"/>
        <c:tickLblPos val="nextTo"/>
        <c:crossAx val="30025449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Fiscal85!$A$3</c:f>
              <c:strCache>
                <c:ptCount val="1"/>
                <c:pt idx="0">
                  <c:v>Presupuesto IP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3EB2-4D32-A6EE-4B18738D6AF4}"/>
              </c:ext>
            </c:extLst>
          </c:dPt>
          <c:dLbls>
            <c:dLbl>
              <c:idx val="1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3EB2-4D32-A6EE-4B18738D6AF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85!$B$2:$L$2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Fiscal85!$B$3:$L$3</c:f>
              <c:numCache>
                <c:formatCode>#,##0</c:formatCode>
                <c:ptCount val="11"/>
                <c:pt idx="0">
                  <c:v>26.307631422</c:v>
                </c:pt>
                <c:pt idx="1">
                  <c:v>26.883346934000002</c:v>
                </c:pt>
                <c:pt idx="2">
                  <c:v>25.986015233</c:v>
                </c:pt>
                <c:pt idx="3">
                  <c:v>27.319995146000004</c:v>
                </c:pt>
                <c:pt idx="4">
                  <c:v>26.754424431</c:v>
                </c:pt>
                <c:pt idx="5">
                  <c:v>28.415393685000002</c:v>
                </c:pt>
                <c:pt idx="6">
                  <c:v>32.990125714999998</c:v>
                </c:pt>
                <c:pt idx="7">
                  <c:v>34.008136352999998</c:v>
                </c:pt>
                <c:pt idx="8">
                  <c:v>40.199448246000003</c:v>
                </c:pt>
                <c:pt idx="9">
                  <c:v>43.133343213000003</c:v>
                </c:pt>
                <c:pt idx="10">
                  <c:v>54.350181708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EB2-4D32-A6EE-4B18738D6A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7"/>
        <c:axId val="648817904"/>
        <c:axId val="37134848"/>
      </c:barChart>
      <c:catAx>
        <c:axId val="6488179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37134848"/>
        <c:crosses val="autoZero"/>
        <c:auto val="1"/>
        <c:lblAlgn val="ctr"/>
        <c:lblOffset val="100"/>
        <c:noMultiLvlLbl val="0"/>
      </c:catAx>
      <c:valAx>
        <c:axId val="37134848"/>
        <c:scaling>
          <c:orientation val="minMax"/>
        </c:scaling>
        <c:delete val="1"/>
        <c:axPos val="l"/>
        <c:numFmt formatCode="#,##0" sourceLinked="1"/>
        <c:majorTickMark val="out"/>
        <c:minorTickMark val="none"/>
        <c:tickLblPos val="nextTo"/>
        <c:crossAx val="64881790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1"/>
          <c:order val="0"/>
          <c:tx>
            <c:strRef>
              <c:f>Fiscal86!$E$5</c:f>
              <c:strCache>
                <c:ptCount val="1"/>
                <c:pt idx="0">
                  <c:v>2023: S/ 40 573 millone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86!$C$6:$C$10</c:f>
              <c:strCache>
                <c:ptCount val="5"/>
                <c:pt idx="0">
                  <c:v>Saneamiento</c:v>
                </c:pt>
                <c:pt idx="1">
                  <c:v>Agropecuaria</c:v>
                </c:pt>
                <c:pt idx="2">
                  <c:v>Salud</c:v>
                </c:pt>
                <c:pt idx="3">
                  <c:v>Educación </c:v>
                </c:pt>
                <c:pt idx="4">
                  <c:v>Transporte</c:v>
                </c:pt>
              </c:strCache>
            </c:strRef>
          </c:cat>
          <c:val>
            <c:numRef>
              <c:f>Fiscal86!$E$6:$E$10</c:f>
              <c:numCache>
                <c:formatCode>#,##0</c:formatCode>
                <c:ptCount val="5"/>
                <c:pt idx="0">
                  <c:v>4885.0115509999996</c:v>
                </c:pt>
                <c:pt idx="1">
                  <c:v>5163.9122100000004</c:v>
                </c:pt>
                <c:pt idx="2">
                  <c:v>5314.0787289999998</c:v>
                </c:pt>
                <c:pt idx="3">
                  <c:v>10937.482556999999</c:v>
                </c:pt>
                <c:pt idx="4">
                  <c:v>14272.532768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16-457A-9F13-495A3EE8A2B2}"/>
            </c:ext>
          </c:extLst>
        </c:ser>
        <c:ser>
          <c:idx val="0"/>
          <c:order val="1"/>
          <c:tx>
            <c:strRef>
              <c:f>Fiscal86!$D$5</c:f>
              <c:strCache>
                <c:ptCount val="1"/>
                <c:pt idx="0">
                  <c:v>2013: S/ 19 394 millones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86!$C$6:$C$10</c:f>
              <c:strCache>
                <c:ptCount val="5"/>
                <c:pt idx="0">
                  <c:v>Saneamiento</c:v>
                </c:pt>
                <c:pt idx="1">
                  <c:v>Agropecuaria</c:v>
                </c:pt>
                <c:pt idx="2">
                  <c:v>Salud</c:v>
                </c:pt>
                <c:pt idx="3">
                  <c:v>Educación </c:v>
                </c:pt>
                <c:pt idx="4">
                  <c:v>Transporte</c:v>
                </c:pt>
              </c:strCache>
            </c:strRef>
          </c:cat>
          <c:val>
            <c:numRef>
              <c:f>Fiscal86!$D$6:$D$10</c:f>
              <c:numCache>
                <c:formatCode>#,##0</c:formatCode>
                <c:ptCount val="5"/>
                <c:pt idx="0">
                  <c:v>2305.4577429999999</c:v>
                </c:pt>
                <c:pt idx="1">
                  <c:v>2432.8919340000002</c:v>
                </c:pt>
                <c:pt idx="2">
                  <c:v>2459.2772289999998</c:v>
                </c:pt>
                <c:pt idx="3">
                  <c:v>3692.968433</c:v>
                </c:pt>
                <c:pt idx="4">
                  <c:v>8503.038877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16-457A-9F13-495A3EE8A2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0"/>
        <c:axId val="1929299775"/>
        <c:axId val="1840795455"/>
      </c:barChart>
      <c:catAx>
        <c:axId val="1929299775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840795455"/>
        <c:crosses val="autoZero"/>
        <c:auto val="1"/>
        <c:lblAlgn val="ctr"/>
        <c:lblOffset val="100"/>
        <c:noMultiLvlLbl val="0"/>
      </c:catAx>
      <c:valAx>
        <c:axId val="1840795455"/>
        <c:scaling>
          <c:orientation val="minMax"/>
          <c:max val="14400"/>
          <c:min val="0"/>
        </c:scaling>
        <c:delete val="1"/>
        <c:axPos val="b"/>
        <c:numFmt formatCode="#,##0" sourceLinked="1"/>
        <c:majorTickMark val="none"/>
        <c:minorTickMark val="none"/>
        <c:tickLblPos val="nextTo"/>
        <c:crossAx val="192929977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58861811023622046"/>
          <c:y val="0.67071084864391939"/>
          <c:w val="0.38638188976377957"/>
          <c:h val="0.2095042286380869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206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88!$B$3:$B$7</c:f>
              <c:strCache>
                <c:ptCount val="5"/>
                <c:pt idx="0">
                  <c:v>Aeropuerto de Chinchero</c:v>
                </c:pt>
                <c:pt idx="1">
                  <c:v>PEIP - Escuelas Bicentenario</c:v>
                </c:pt>
                <c:pt idx="2">
                  <c:v>Ampliación del Aeropuerto
Jorge Chavez</c:v>
                </c:pt>
                <c:pt idx="3">
                  <c:v>Carretera central</c:v>
                </c:pt>
                <c:pt idx="4">
                  <c:v>Línea 2 del Metro de Lima</c:v>
                </c:pt>
              </c:strCache>
            </c:strRef>
          </c:cat>
          <c:val>
            <c:numRef>
              <c:f>Fiscal88!$C$3:$C$7</c:f>
              <c:numCache>
                <c:formatCode>#,##0</c:formatCode>
                <c:ptCount val="5"/>
                <c:pt idx="0">
                  <c:v>2724</c:v>
                </c:pt>
                <c:pt idx="1">
                  <c:v>5971</c:v>
                </c:pt>
                <c:pt idx="2">
                  <c:v>8987</c:v>
                </c:pt>
                <c:pt idx="3">
                  <c:v>11959</c:v>
                </c:pt>
                <c:pt idx="4">
                  <c:v>200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F1-43B3-B464-81807B7342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824237184"/>
        <c:axId val="823513424"/>
      </c:barChart>
      <c:catAx>
        <c:axId val="824237184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823513424"/>
        <c:crosses val="autoZero"/>
        <c:auto val="1"/>
        <c:lblAlgn val="ctr"/>
        <c:lblOffset val="100"/>
        <c:noMultiLvlLbl val="0"/>
      </c:catAx>
      <c:valAx>
        <c:axId val="823513424"/>
        <c:scaling>
          <c:orientation val="minMax"/>
        </c:scaling>
        <c:delete val="1"/>
        <c:axPos val="b"/>
        <c:numFmt formatCode="#,##0" sourceLinked="1"/>
        <c:majorTickMark val="none"/>
        <c:minorTickMark val="none"/>
        <c:tickLblPos val="nextTo"/>
        <c:crossAx val="82423718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  <c:userShapes r:id="rId3"/>
</c:chartSpace>
</file>

<file path=xl/charts/chart1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Fiscal90!$C$3</c:f>
              <c:strCache>
                <c:ptCount val="1"/>
                <c:pt idx="0">
                  <c:v>MMM de agosto de 2021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141868512110726"/>
                      <c:h val="6.692913385826772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01E7-4E34-8CC5-2B24D37FA89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90!$A$4</c:f>
              <c:numCache>
                <c:formatCode>General</c:formatCode>
                <c:ptCount val="1"/>
                <c:pt idx="0">
                  <c:v>2021</c:v>
                </c:pt>
              </c:numCache>
            </c:numRef>
          </c:cat>
          <c:val>
            <c:numRef>
              <c:f>Fiscal90!$D$12</c:f>
              <c:numCache>
                <c:formatCode>General</c:formatCode>
                <c:ptCount val="1"/>
              </c:numCache>
            </c:numRef>
          </c:val>
          <c:extLst>
            <c:ext xmlns:c16="http://schemas.microsoft.com/office/drawing/2014/chart" uri="{C3380CC4-5D6E-409C-BE32-E72D297353CC}">
              <c16:uniqueId val="{00000001-01E7-4E34-8CC5-2B24D37FA894}"/>
            </c:ext>
          </c:extLst>
        </c:ser>
        <c:ser>
          <c:idx val="1"/>
          <c:order val="1"/>
          <c:tx>
            <c:strRef>
              <c:f>Fiscal90!$D$2</c:f>
              <c:strCache>
                <c:ptCount val="1"/>
                <c:pt idx="0">
                  <c:v>Observado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206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141868512110726"/>
                      <c:h val="6.692913385826772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01E7-4E34-8CC5-2B24D37FA89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206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90!$A$4</c:f>
              <c:numCache>
                <c:formatCode>General</c:formatCode>
                <c:ptCount val="1"/>
                <c:pt idx="0">
                  <c:v>2021</c:v>
                </c:pt>
              </c:numCache>
            </c:numRef>
          </c:cat>
          <c:val>
            <c:numRef>
              <c:f>Fiscal90!$E$12</c:f>
              <c:numCache>
                <c:formatCode>0.0</c:formatCode>
                <c:ptCount val="1"/>
              </c:numCache>
            </c:numRef>
          </c:val>
          <c:extLst>
            <c:ext xmlns:c16="http://schemas.microsoft.com/office/drawing/2014/chart" uri="{C3380CC4-5D6E-409C-BE32-E72D297353CC}">
              <c16:uniqueId val="{00000003-01E7-4E34-8CC5-2B24D37FA8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32"/>
        <c:overlap val="-27"/>
        <c:axId val="1247840511"/>
        <c:axId val="1247820831"/>
      </c:barChart>
      <c:catAx>
        <c:axId val="124784051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247820831"/>
        <c:crosses val="autoZero"/>
        <c:auto val="1"/>
        <c:lblAlgn val="ctr"/>
        <c:lblOffset val="100"/>
        <c:noMultiLvlLbl val="0"/>
      </c:catAx>
      <c:valAx>
        <c:axId val="1247820831"/>
        <c:scaling>
          <c:orientation val="minMax"/>
          <c:max val="7"/>
          <c:min val="2"/>
        </c:scaling>
        <c:delete val="1"/>
        <c:axPos val="l"/>
        <c:numFmt formatCode="General" sourceLinked="1"/>
        <c:majorTickMark val="out"/>
        <c:minorTickMark val="none"/>
        <c:tickLblPos val="nextTo"/>
        <c:crossAx val="1247840511"/>
        <c:crosses val="autoZero"/>
        <c:crossBetween val="between"/>
      </c:valAx>
      <c:spPr>
        <a:noFill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6610017497812775E-2"/>
          <c:y val="8.0496612466124662E-2"/>
          <c:w val="0.96677991694979237"/>
          <c:h val="0.60154810298102979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747D-4CE3-A554-E4300F67F86C}"/>
              </c:ext>
            </c:extLst>
          </c:dPt>
          <c:dPt>
            <c:idx val="1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747D-4CE3-A554-E4300F67F86C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4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747D-4CE3-A554-E4300F67F86C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4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747D-4CE3-A554-E4300F67F86C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747D-4CE3-A554-E4300F67F86C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747D-4CE3-A554-E4300F67F86C}"/>
              </c:ext>
            </c:extLst>
          </c:dPt>
          <c:dPt>
            <c:idx val="10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747D-4CE3-A554-E4300F67F86C}"/>
              </c:ext>
            </c:extLst>
          </c:dPt>
          <c:dPt>
            <c:idx val="11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747D-4CE3-A554-E4300F67F86C}"/>
              </c:ext>
            </c:extLst>
          </c:dPt>
          <c:dPt>
            <c:idx val="12"/>
            <c:invertIfNegative val="0"/>
            <c:bubble3D val="0"/>
            <c:spPr>
              <a:solidFill>
                <a:schemeClr val="bg1">
                  <a:lumMod val="85000"/>
                  <a:alpha val="9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747D-4CE3-A554-E4300F67F86C}"/>
              </c:ext>
            </c:extLst>
          </c:dPt>
          <c:dPt>
            <c:idx val="13"/>
            <c:invertIfNegative val="0"/>
            <c:bubble3D val="0"/>
            <c:spPr>
              <a:solidFill>
                <a:schemeClr val="bg1">
                  <a:lumMod val="8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747D-4CE3-A554-E4300F67F86C}"/>
              </c:ext>
            </c:extLst>
          </c:dPt>
          <c:dPt>
            <c:idx val="15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747D-4CE3-A554-E4300F67F86C}"/>
              </c:ext>
            </c:extLst>
          </c:dPt>
          <c:dPt>
            <c:idx val="16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747D-4CE3-A554-E4300F67F86C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6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747D-4CE3-A554-E4300F67F86C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6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B-747D-4CE3-A554-E4300F67F86C}"/>
              </c:ext>
            </c:extLst>
          </c:dPt>
          <c:dPt>
            <c:idx val="2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D-747D-4CE3-A554-E4300F67F86C}"/>
              </c:ext>
            </c:extLst>
          </c:dPt>
          <c:dPt>
            <c:idx val="21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F-747D-4CE3-A554-E4300F67F86C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1-747D-4CE3-A554-E4300F67F86C}"/>
              </c:ext>
            </c:extLst>
          </c:dPt>
          <c:dPt>
            <c:idx val="23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3-747D-4CE3-A554-E4300F67F86C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FFC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747D-4CE3-A554-E4300F67F86C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FFC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747D-4CE3-A554-E4300F67F86C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chemeClr val="accent4">
                          <a:lumMod val="60000"/>
                          <a:lumOff val="40000"/>
                        </a:schemeClr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747D-4CE3-A554-E4300F67F86C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chemeClr val="accent4">
                          <a:lumMod val="60000"/>
                          <a:lumOff val="40000"/>
                        </a:schemeClr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7-747D-4CE3-A554-E4300F67F86C}"/>
                </c:ext>
              </c:extLst>
            </c:dLbl>
            <c:dLbl>
              <c:idx val="7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chemeClr val="accent5">
                          <a:lumMod val="60000"/>
                          <a:lumOff val="40000"/>
                        </a:schemeClr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9-747D-4CE3-A554-E4300F67F86C}"/>
                </c:ext>
              </c:extLst>
            </c:dLbl>
            <c:dLbl>
              <c:idx val="8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chemeClr val="accent5">
                          <a:lumMod val="60000"/>
                          <a:lumOff val="40000"/>
                        </a:schemeClr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747D-4CE3-A554-E4300F67F86C}"/>
                </c:ext>
              </c:extLst>
            </c:dLbl>
            <c:dLbl>
              <c:idx val="1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D-747D-4CE3-A554-E4300F67F86C}"/>
                </c:ext>
              </c:extLst>
            </c:dLbl>
            <c:dLbl>
              <c:idx val="1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F-747D-4CE3-A554-E4300F67F86C}"/>
                </c:ext>
              </c:extLst>
            </c:dLbl>
            <c:dLbl>
              <c:idx val="1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chemeClr val="bg1">
                          <a:lumMod val="65000"/>
                        </a:schemeClr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1-747D-4CE3-A554-E4300F67F86C}"/>
                </c:ext>
              </c:extLst>
            </c:dLbl>
            <c:dLbl>
              <c:idx val="1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chemeClr val="bg1">
                          <a:lumMod val="65000"/>
                        </a:schemeClr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3-747D-4CE3-A554-E4300F67F86C}"/>
                </c:ext>
              </c:extLst>
            </c:dLbl>
            <c:dLbl>
              <c:idx val="15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00B05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5-747D-4CE3-A554-E4300F67F86C}"/>
                </c:ext>
              </c:extLst>
            </c:dLbl>
            <c:dLbl>
              <c:idx val="16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00B05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7-747D-4CE3-A554-E4300F67F86C}"/>
                </c:ext>
              </c:extLst>
            </c:dLbl>
            <c:dLbl>
              <c:idx val="17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00B05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9-747D-4CE3-A554-E4300F67F86C}"/>
                </c:ext>
              </c:extLst>
            </c:dLbl>
            <c:dLbl>
              <c:idx val="18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00B05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B-747D-4CE3-A554-E4300F67F86C}"/>
                </c:ext>
              </c:extLst>
            </c:dLbl>
            <c:dLbl>
              <c:idx val="2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D-747D-4CE3-A554-E4300F67F86C}"/>
                </c:ext>
              </c:extLst>
            </c:dLbl>
            <c:dLbl>
              <c:idx val="2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F-747D-4CE3-A554-E4300F67F86C}"/>
                </c:ext>
              </c:extLst>
            </c:dLbl>
            <c:dLbl>
              <c:idx val="2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chemeClr val="accent2">
                          <a:lumMod val="75000"/>
                        </a:schemeClr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21-747D-4CE3-A554-E4300F67F86C}"/>
                </c:ext>
              </c:extLst>
            </c:dLbl>
            <c:dLbl>
              <c:idx val="2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chemeClr val="accent2">
                          <a:lumMod val="75000"/>
                        </a:schemeClr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23-747D-4CE3-A554-E4300F67F86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rgbClr val="00206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Macro19!$A$4:$C$27</c:f>
              <c:multiLvlStrCache>
                <c:ptCount val="24"/>
                <c:lvl>
                  <c:pt idx="0">
                    <c:v>Dic-22</c:v>
                  </c:pt>
                  <c:pt idx="1">
                    <c:v>Jul-23</c:v>
                  </c:pt>
                  <c:pt idx="2">
                    <c:v>Dic-22</c:v>
                  </c:pt>
                  <c:pt idx="3">
                    <c:v>Jul-23</c:v>
                  </c:pt>
                  <c:pt idx="5">
                    <c:v>Dic-22</c:v>
                  </c:pt>
                  <c:pt idx="6">
                    <c:v>Jul-23</c:v>
                  </c:pt>
                  <c:pt idx="7">
                    <c:v>Dic-22</c:v>
                  </c:pt>
                  <c:pt idx="8">
                    <c:v>Jul-23</c:v>
                  </c:pt>
                  <c:pt idx="10">
                    <c:v>Dic-22</c:v>
                  </c:pt>
                  <c:pt idx="11">
                    <c:v>Jul-23</c:v>
                  </c:pt>
                  <c:pt idx="12">
                    <c:v>Dic-22</c:v>
                  </c:pt>
                  <c:pt idx="13">
                    <c:v>Jul-23</c:v>
                  </c:pt>
                  <c:pt idx="15">
                    <c:v>Dic-22</c:v>
                  </c:pt>
                  <c:pt idx="16">
                    <c:v>Jul-23</c:v>
                  </c:pt>
                  <c:pt idx="17">
                    <c:v>Dic-22</c:v>
                  </c:pt>
                  <c:pt idx="18">
                    <c:v>Jul-23</c:v>
                  </c:pt>
                  <c:pt idx="20">
                    <c:v>Dic-22</c:v>
                  </c:pt>
                  <c:pt idx="21">
                    <c:v>Jul-23</c:v>
                  </c:pt>
                  <c:pt idx="22">
                    <c:v>Dic-22</c:v>
                  </c:pt>
                  <c:pt idx="23">
                    <c:v>Jul-23</c:v>
                  </c:pt>
                </c:lvl>
                <c:lvl>
                  <c:pt idx="0">
                    <c:v>Global</c:v>
                  </c:pt>
                  <c:pt idx="2">
                    <c:v>Subyacente</c:v>
                  </c:pt>
                  <c:pt idx="5">
                    <c:v>Global</c:v>
                  </c:pt>
                  <c:pt idx="7">
                    <c:v>Subyacente</c:v>
                  </c:pt>
                  <c:pt idx="10">
                    <c:v>Global</c:v>
                  </c:pt>
                  <c:pt idx="12">
                    <c:v>Subyacente</c:v>
                  </c:pt>
                  <c:pt idx="15">
                    <c:v>Global</c:v>
                  </c:pt>
                  <c:pt idx="17">
                    <c:v>Subyacente</c:v>
                  </c:pt>
                  <c:pt idx="20">
                    <c:v>Global</c:v>
                  </c:pt>
                  <c:pt idx="22">
                    <c:v>Subyacente</c:v>
                  </c:pt>
                </c:lvl>
                <c:lvl>
                  <c:pt idx="0">
                    <c:v>Colombia</c:v>
                  </c:pt>
                  <c:pt idx="5">
                    <c:v>Chile</c:v>
                  </c:pt>
                  <c:pt idx="10">
                    <c:v>México</c:v>
                  </c:pt>
                  <c:pt idx="15">
                    <c:v>Brasil</c:v>
                  </c:pt>
                  <c:pt idx="20">
                    <c:v>Perú</c:v>
                  </c:pt>
                </c:lvl>
              </c:multiLvlStrCache>
            </c:multiLvlStrRef>
          </c:cat>
          <c:val>
            <c:numRef>
              <c:f>Macro19!$D$4:$D$27</c:f>
              <c:numCache>
                <c:formatCode>#,##0.00</c:formatCode>
                <c:ptCount val="24"/>
                <c:pt idx="0">
                  <c:v>13.12</c:v>
                </c:pt>
                <c:pt idx="1">
                  <c:v>11.78</c:v>
                </c:pt>
                <c:pt idx="2">
                  <c:v>9.99</c:v>
                </c:pt>
                <c:pt idx="3">
                  <c:v>11.44</c:v>
                </c:pt>
                <c:pt idx="5">
                  <c:v>12.8</c:v>
                </c:pt>
                <c:pt idx="6">
                  <c:v>6.5</c:v>
                </c:pt>
                <c:pt idx="7">
                  <c:v>8.6</c:v>
                </c:pt>
                <c:pt idx="8">
                  <c:v>6.2</c:v>
                </c:pt>
                <c:pt idx="10">
                  <c:v>7.82</c:v>
                </c:pt>
                <c:pt idx="11">
                  <c:v>4.79</c:v>
                </c:pt>
                <c:pt idx="12">
                  <c:v>8.35</c:v>
                </c:pt>
                <c:pt idx="13">
                  <c:v>6.64</c:v>
                </c:pt>
                <c:pt idx="15">
                  <c:v>5.79</c:v>
                </c:pt>
                <c:pt idx="16">
                  <c:v>3.99</c:v>
                </c:pt>
                <c:pt idx="17">
                  <c:v>7.81</c:v>
                </c:pt>
                <c:pt idx="18">
                  <c:v>6.25</c:v>
                </c:pt>
                <c:pt idx="20">
                  <c:v>8.4600000000000009</c:v>
                </c:pt>
                <c:pt idx="21">
                  <c:v>5.88</c:v>
                </c:pt>
                <c:pt idx="22">
                  <c:v>5.59</c:v>
                </c:pt>
                <c:pt idx="23">
                  <c:v>3.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4-747D-4CE3-A554-E4300F67F8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544179440"/>
        <c:axId val="1544185200"/>
      </c:barChart>
      <c:catAx>
        <c:axId val="1544179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544185200"/>
        <c:crosses val="autoZero"/>
        <c:auto val="1"/>
        <c:lblAlgn val="ctr"/>
        <c:lblOffset val="100"/>
        <c:tickMarkSkip val="1"/>
        <c:noMultiLvlLbl val="0"/>
      </c:catAx>
      <c:valAx>
        <c:axId val="1544185200"/>
        <c:scaling>
          <c:orientation val="minMax"/>
          <c:max val="15"/>
        </c:scaling>
        <c:delete val="1"/>
        <c:axPos val="l"/>
        <c:numFmt formatCode="#,##0.00" sourceLinked="1"/>
        <c:majorTickMark val="out"/>
        <c:minorTickMark val="none"/>
        <c:tickLblPos val="nextTo"/>
        <c:crossAx val="1544179440"/>
        <c:crosses val="autoZero"/>
        <c:crossBetween val="between"/>
        <c:majorUnit val="3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  <c:userShapes r:id="rId3"/>
</c:chartSpace>
</file>

<file path=xl/charts/chart1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Fiscal90!$E$3</c:f>
              <c:strCache>
                <c:ptCount val="1"/>
                <c:pt idx="0">
                  <c:v>MMM de agosto de 2023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90!$B$18</c:f>
              <c:numCache>
                <c:formatCode>General</c:formatCode>
                <c:ptCount val="1"/>
              </c:numCache>
            </c:numRef>
          </c:cat>
          <c:val>
            <c:numRef>
              <c:f>Fiscal90!$E$18</c:f>
              <c:numCache>
                <c:formatCode>0.0</c:formatCode>
                <c:ptCount val="1"/>
              </c:numCache>
            </c:numRef>
          </c:val>
          <c:extLst>
            <c:ext xmlns:c16="http://schemas.microsoft.com/office/drawing/2014/chart" uri="{C3380CC4-5D6E-409C-BE32-E72D297353CC}">
              <c16:uniqueId val="{00000000-2765-4088-9CF6-7953AF35B4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32"/>
        <c:overlap val="-27"/>
        <c:axId val="1247840511"/>
        <c:axId val="1247820831"/>
      </c:barChart>
      <c:catAx>
        <c:axId val="124784051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247820831"/>
        <c:crosses val="autoZero"/>
        <c:auto val="1"/>
        <c:lblAlgn val="ctr"/>
        <c:lblOffset val="100"/>
        <c:noMultiLvlLbl val="0"/>
      </c:catAx>
      <c:valAx>
        <c:axId val="1247820831"/>
        <c:scaling>
          <c:orientation val="minMax"/>
          <c:max val="7"/>
          <c:min val="2"/>
        </c:scaling>
        <c:delete val="1"/>
        <c:axPos val="l"/>
        <c:numFmt formatCode="0.0" sourceLinked="1"/>
        <c:majorTickMark val="out"/>
        <c:minorTickMark val="none"/>
        <c:tickLblPos val="nextTo"/>
        <c:crossAx val="1247840511"/>
        <c:crosses val="autoZero"/>
        <c:crossBetween val="between"/>
      </c:valAx>
      <c:spPr>
        <a:noFill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Fiscal90!$C$3</c:f>
              <c:strCache>
                <c:ptCount val="1"/>
                <c:pt idx="0">
                  <c:v>MMM de agosto de 2021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90!$B$13:$B$16</c:f>
              <c:numCache>
                <c:formatCode>General</c:formatCode>
                <c:ptCount val="4"/>
              </c:numCache>
            </c:numRef>
          </c:cat>
          <c:val>
            <c:numRef>
              <c:f>Fiscal90!$C$13:$C$16</c:f>
              <c:numCache>
                <c:formatCode>0.0</c:formatCode>
                <c:ptCount val="4"/>
              </c:numCache>
            </c:numRef>
          </c:val>
          <c:extLst>
            <c:ext xmlns:c16="http://schemas.microsoft.com/office/drawing/2014/chart" uri="{C3380CC4-5D6E-409C-BE32-E72D297353CC}">
              <c16:uniqueId val="{00000000-9BE2-44E6-84D3-623530C54860}"/>
            </c:ext>
          </c:extLst>
        </c:ser>
        <c:ser>
          <c:idx val="1"/>
          <c:order val="1"/>
          <c:tx>
            <c:strRef>
              <c:f>Fiscal90!$D$3</c:f>
              <c:strCache>
                <c:ptCount val="1"/>
                <c:pt idx="0">
                  <c:v>MMM de agosto de 2022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90!$B$13:$B$16</c:f>
              <c:numCache>
                <c:formatCode>General</c:formatCode>
                <c:ptCount val="4"/>
              </c:numCache>
            </c:numRef>
          </c:cat>
          <c:val>
            <c:numRef>
              <c:f>Fiscal90!$D$13:$D$16</c:f>
              <c:numCache>
                <c:formatCode>0.0</c:formatCode>
                <c:ptCount val="4"/>
              </c:numCache>
            </c:numRef>
          </c:val>
          <c:extLst>
            <c:ext xmlns:c16="http://schemas.microsoft.com/office/drawing/2014/chart" uri="{C3380CC4-5D6E-409C-BE32-E72D297353CC}">
              <c16:uniqueId val="{00000001-9BE2-44E6-84D3-623530C54860}"/>
            </c:ext>
          </c:extLst>
        </c:ser>
        <c:ser>
          <c:idx val="2"/>
          <c:order val="2"/>
          <c:tx>
            <c:strRef>
              <c:f>Fiscal90!$E$3</c:f>
              <c:strCache>
                <c:ptCount val="1"/>
                <c:pt idx="0">
                  <c:v>MMM de agosto de 2023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9BE2-44E6-84D3-623530C54860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206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9BE2-44E6-84D3-623530C5486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90!$B$13:$B$16</c:f>
              <c:numCache>
                <c:formatCode>General</c:formatCode>
                <c:ptCount val="4"/>
              </c:numCache>
            </c:numRef>
          </c:cat>
          <c:val>
            <c:numRef>
              <c:f>Fiscal90!$E$13:$E$16</c:f>
              <c:numCache>
                <c:formatCode>0.0</c:formatCode>
                <c:ptCount val="4"/>
              </c:numCache>
            </c:numRef>
          </c:val>
          <c:extLst>
            <c:ext xmlns:c16="http://schemas.microsoft.com/office/drawing/2014/chart" uri="{C3380CC4-5D6E-409C-BE32-E72D297353CC}">
              <c16:uniqueId val="{00000004-9BE2-44E6-84D3-623530C548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32"/>
        <c:overlap val="-27"/>
        <c:axId val="1247840511"/>
        <c:axId val="1247820831"/>
      </c:barChart>
      <c:catAx>
        <c:axId val="124784051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247820831"/>
        <c:crosses val="autoZero"/>
        <c:auto val="1"/>
        <c:lblAlgn val="ctr"/>
        <c:lblOffset val="100"/>
        <c:noMultiLvlLbl val="0"/>
      </c:catAx>
      <c:valAx>
        <c:axId val="1247820831"/>
        <c:scaling>
          <c:orientation val="minMax"/>
          <c:max val="7"/>
          <c:min val="2"/>
        </c:scaling>
        <c:delete val="1"/>
        <c:axPos val="l"/>
        <c:numFmt formatCode="General" sourceLinked="1"/>
        <c:majorTickMark val="out"/>
        <c:minorTickMark val="none"/>
        <c:tickLblPos val="nextTo"/>
        <c:crossAx val="1247840511"/>
        <c:crosses val="autoZero"/>
        <c:crossBetween val="between"/>
      </c:valAx>
      <c:spPr>
        <a:noFill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Fiscal90!$D$3</c:f>
              <c:strCache>
                <c:ptCount val="1"/>
                <c:pt idx="0">
                  <c:v>MMM de agosto de 2022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141868512110726"/>
                      <c:h val="6.692913385826772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CC58-4C37-8692-3127D6C03C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90!$B$17</c:f>
              <c:numCache>
                <c:formatCode>General</c:formatCode>
                <c:ptCount val="1"/>
              </c:numCache>
            </c:numRef>
          </c:cat>
          <c:val>
            <c:numRef>
              <c:f>Fiscal90!$D$17</c:f>
              <c:numCache>
                <c:formatCode>0.0</c:formatCode>
                <c:ptCount val="1"/>
              </c:numCache>
            </c:numRef>
          </c:val>
          <c:extLst>
            <c:ext xmlns:c16="http://schemas.microsoft.com/office/drawing/2014/chart" uri="{C3380CC4-5D6E-409C-BE32-E72D297353CC}">
              <c16:uniqueId val="{00000001-CC58-4C37-8692-3127D6C03CC5}"/>
            </c:ext>
          </c:extLst>
        </c:ser>
        <c:ser>
          <c:idx val="1"/>
          <c:order val="1"/>
          <c:tx>
            <c:strRef>
              <c:f>Fiscal90!$E$3</c:f>
              <c:strCache>
                <c:ptCount val="1"/>
                <c:pt idx="0">
                  <c:v>MMM de agosto de 2023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141868512110726"/>
                      <c:h val="6.692913385826772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CC58-4C37-8692-3127D6C03C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90!$B$17</c:f>
              <c:numCache>
                <c:formatCode>General</c:formatCode>
                <c:ptCount val="1"/>
              </c:numCache>
            </c:numRef>
          </c:cat>
          <c:val>
            <c:numRef>
              <c:f>Fiscal90!$E$17</c:f>
              <c:numCache>
                <c:formatCode>0.0</c:formatCode>
                <c:ptCount val="1"/>
              </c:numCache>
            </c:numRef>
          </c:val>
          <c:extLst>
            <c:ext xmlns:c16="http://schemas.microsoft.com/office/drawing/2014/chart" uri="{C3380CC4-5D6E-409C-BE32-E72D297353CC}">
              <c16:uniqueId val="{00000003-CC58-4C37-8692-3127D6C03C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32"/>
        <c:overlap val="-27"/>
        <c:axId val="1247840511"/>
        <c:axId val="1247820831"/>
      </c:barChart>
      <c:catAx>
        <c:axId val="124784051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247820831"/>
        <c:crosses val="autoZero"/>
        <c:auto val="1"/>
        <c:lblAlgn val="ctr"/>
        <c:lblOffset val="100"/>
        <c:noMultiLvlLbl val="0"/>
      </c:catAx>
      <c:valAx>
        <c:axId val="1247820831"/>
        <c:scaling>
          <c:orientation val="minMax"/>
          <c:max val="7"/>
          <c:min val="2"/>
        </c:scaling>
        <c:delete val="1"/>
        <c:axPos val="l"/>
        <c:numFmt formatCode="0.0" sourceLinked="1"/>
        <c:majorTickMark val="out"/>
        <c:minorTickMark val="none"/>
        <c:tickLblPos val="nextTo"/>
        <c:crossAx val="1247840511"/>
        <c:crosses val="autoZero"/>
        <c:crossBetween val="between"/>
      </c:valAx>
      <c:spPr>
        <a:noFill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Fiscal90!$C$3</c:f>
              <c:strCache>
                <c:ptCount val="1"/>
                <c:pt idx="0">
                  <c:v>MMM de agosto de 2021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8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025-4C52-A37E-C882C0F8891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90!$A$4:$A$8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Fiscal90!$C$4:$C$8</c:f>
              <c:numCache>
                <c:formatCode>General</c:formatCode>
                <c:ptCount val="5"/>
                <c:pt idx="0">
                  <c:v>18.2</c:v>
                </c:pt>
                <c:pt idx="1">
                  <c:v>16.600000000000001</c:v>
                </c:pt>
                <c:pt idx="2" formatCode="0.0">
                  <c:v>15.9</c:v>
                </c:pt>
                <c:pt idx="3" formatCode="0.0">
                  <c:v>15.331443086072092</c:v>
                </c:pt>
                <c:pt idx="4" formatCode="0.0">
                  <c:v>14.934161958463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25-4C52-A37E-C882C0F8891C}"/>
            </c:ext>
          </c:extLst>
        </c:ser>
        <c:ser>
          <c:idx val="1"/>
          <c:order val="1"/>
          <c:tx>
            <c:strRef>
              <c:f>Fiscal90!$D$3</c:f>
              <c:strCache>
                <c:ptCount val="1"/>
                <c:pt idx="0">
                  <c:v>MMM de agosto de 2022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5025-4C52-A37E-C882C0F8891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90!$A$4:$A$8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Fiscal90!$D$4:$D$8</c:f>
              <c:numCache>
                <c:formatCode>General</c:formatCode>
                <c:ptCount val="5"/>
                <c:pt idx="0" formatCode="0.0">
                  <c:v>18</c:v>
                </c:pt>
                <c:pt idx="1">
                  <c:v>16.600000000000001</c:v>
                </c:pt>
                <c:pt idx="2" formatCode="0.0">
                  <c:v>15.806674552300738</c:v>
                </c:pt>
                <c:pt idx="3" formatCode="0.0">
                  <c:v>15.235765578987579</c:v>
                </c:pt>
                <c:pt idx="4" formatCode="0.0">
                  <c:v>14.6861955114398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025-4C52-A37E-C882C0F8891C}"/>
            </c:ext>
          </c:extLst>
        </c:ser>
        <c:ser>
          <c:idx val="2"/>
          <c:order val="2"/>
          <c:tx>
            <c:strRef>
              <c:f>Fiscal90!$E$3</c:f>
              <c:strCache>
                <c:ptCount val="1"/>
                <c:pt idx="0">
                  <c:v>MMM de agosto de 2023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5025-4C52-A37E-C882C0F8891C}"/>
              </c:ext>
            </c:extLst>
          </c:dPt>
          <c:dPt>
            <c:idx val="1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5025-4C52-A37E-C882C0F8891C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206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7-5025-4C52-A37E-C882C0F8891C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206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9-5025-4C52-A37E-C882C0F8891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90!$A$4:$A$8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Fiscal90!$E$4:$E$8</c:f>
              <c:numCache>
                <c:formatCode>General</c:formatCode>
                <c:ptCount val="5"/>
                <c:pt idx="0">
                  <c:v>17.100000000000001</c:v>
                </c:pt>
                <c:pt idx="1">
                  <c:v>15.9</c:v>
                </c:pt>
                <c:pt idx="2" formatCode="0.0">
                  <c:v>15.561221502154366</c:v>
                </c:pt>
                <c:pt idx="3" formatCode="0.0">
                  <c:v>15.159612554231186</c:v>
                </c:pt>
                <c:pt idx="4" formatCode="0.0">
                  <c:v>14.5891265200370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025-4C52-A37E-C882C0F889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32"/>
        <c:overlap val="-27"/>
        <c:axId val="1247840511"/>
        <c:axId val="1247820831"/>
      </c:barChart>
      <c:catAx>
        <c:axId val="124784051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247820831"/>
        <c:crosses val="autoZero"/>
        <c:auto val="1"/>
        <c:lblAlgn val="ctr"/>
        <c:lblOffset val="100"/>
        <c:noMultiLvlLbl val="0"/>
      </c:catAx>
      <c:valAx>
        <c:axId val="1247820831"/>
        <c:scaling>
          <c:orientation val="minMax"/>
          <c:max val="19"/>
          <c:min val="10"/>
        </c:scaling>
        <c:delete val="1"/>
        <c:axPos val="l"/>
        <c:numFmt formatCode="General" sourceLinked="1"/>
        <c:majorTickMark val="none"/>
        <c:minorTickMark val="none"/>
        <c:tickLblPos val="nextTo"/>
        <c:crossAx val="124784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Fiscal90!$D$3</c:f>
              <c:strCache>
                <c:ptCount val="1"/>
                <c:pt idx="0">
                  <c:v>MMM de agosto de 2022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141868512110726"/>
                      <c:h val="6.692913385826772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D489-4C10-ABFC-5AEC5603A09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90!$A$9</c:f>
              <c:numCache>
                <c:formatCode>General</c:formatCode>
                <c:ptCount val="1"/>
                <c:pt idx="0">
                  <c:v>2026</c:v>
                </c:pt>
              </c:numCache>
            </c:numRef>
          </c:cat>
          <c:val>
            <c:numRef>
              <c:f>Fiscal90!$D$9</c:f>
              <c:numCache>
                <c:formatCode>0.0</c:formatCode>
                <c:ptCount val="1"/>
                <c:pt idx="0">
                  <c:v>14.0879814724021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89-4C10-ABFC-5AEC5603A09D}"/>
            </c:ext>
          </c:extLst>
        </c:ser>
        <c:ser>
          <c:idx val="1"/>
          <c:order val="1"/>
          <c:tx>
            <c:strRef>
              <c:f>Fiscal90!$E$3</c:f>
              <c:strCache>
                <c:ptCount val="1"/>
                <c:pt idx="0">
                  <c:v>MMM de agosto de 2023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141868512110726"/>
                      <c:h val="6.692913385826772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D489-4C10-ABFC-5AEC5603A09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90!$A$9</c:f>
              <c:numCache>
                <c:formatCode>General</c:formatCode>
                <c:ptCount val="1"/>
                <c:pt idx="0">
                  <c:v>2026</c:v>
                </c:pt>
              </c:numCache>
            </c:numRef>
          </c:cat>
          <c:val>
            <c:numRef>
              <c:f>Fiscal90!$E$9</c:f>
              <c:numCache>
                <c:formatCode>0.0</c:formatCode>
                <c:ptCount val="1"/>
                <c:pt idx="0">
                  <c:v>14.0538624894547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489-4C10-ABFC-5AEC5603A0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32"/>
        <c:overlap val="-27"/>
        <c:axId val="1247840511"/>
        <c:axId val="1247820831"/>
      </c:barChart>
      <c:catAx>
        <c:axId val="124784051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247820831"/>
        <c:crosses val="autoZero"/>
        <c:auto val="1"/>
        <c:lblAlgn val="ctr"/>
        <c:lblOffset val="100"/>
        <c:noMultiLvlLbl val="0"/>
      </c:catAx>
      <c:valAx>
        <c:axId val="1247820831"/>
        <c:scaling>
          <c:orientation val="minMax"/>
          <c:max val="19"/>
          <c:min val="10"/>
        </c:scaling>
        <c:delete val="1"/>
        <c:axPos val="l"/>
        <c:numFmt formatCode="0.0" sourceLinked="1"/>
        <c:majorTickMark val="out"/>
        <c:minorTickMark val="none"/>
        <c:tickLblPos val="nextTo"/>
        <c:crossAx val="124784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Fiscal90!$E$3</c:f>
              <c:strCache>
                <c:ptCount val="1"/>
                <c:pt idx="0">
                  <c:v>MMM de agosto de 2023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'G2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2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C116-46EA-AA95-803832C6B7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32"/>
        <c:overlap val="-27"/>
        <c:axId val="1247840511"/>
        <c:axId val="1247820831"/>
      </c:barChart>
      <c:catAx>
        <c:axId val="124784051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247820831"/>
        <c:crosses val="autoZero"/>
        <c:auto val="1"/>
        <c:lblAlgn val="ctr"/>
        <c:lblOffset val="100"/>
        <c:noMultiLvlLbl val="0"/>
      </c:catAx>
      <c:valAx>
        <c:axId val="1247820831"/>
        <c:scaling>
          <c:orientation val="minMax"/>
          <c:max val="19"/>
          <c:min val="10"/>
        </c:scaling>
        <c:delete val="1"/>
        <c:axPos val="l"/>
        <c:numFmt formatCode="General" sourceLinked="1"/>
        <c:majorTickMark val="out"/>
        <c:minorTickMark val="none"/>
        <c:tickLblPos val="nextTo"/>
        <c:crossAx val="124784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Fiscal90!$E$3</c:f>
              <c:strCache>
                <c:ptCount val="1"/>
                <c:pt idx="0">
                  <c:v>MMM de agosto de 2023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90!$B$18</c:f>
              <c:numCache>
                <c:formatCode>General</c:formatCode>
                <c:ptCount val="1"/>
              </c:numCache>
            </c:numRef>
          </c:cat>
          <c:val>
            <c:numRef>
              <c:f>Fiscal90!$E$18</c:f>
              <c:numCache>
                <c:formatCode>0.0</c:formatCode>
                <c:ptCount val="1"/>
              </c:numCache>
            </c:numRef>
          </c:val>
          <c:extLst>
            <c:ext xmlns:c16="http://schemas.microsoft.com/office/drawing/2014/chart" uri="{C3380CC4-5D6E-409C-BE32-E72D297353CC}">
              <c16:uniqueId val="{00000000-9576-44FA-A54C-EFE0CFAD72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32"/>
        <c:overlap val="-27"/>
        <c:axId val="1247840511"/>
        <c:axId val="1247820831"/>
      </c:barChart>
      <c:catAx>
        <c:axId val="124784051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247820831"/>
        <c:crosses val="autoZero"/>
        <c:auto val="1"/>
        <c:lblAlgn val="ctr"/>
        <c:lblOffset val="100"/>
        <c:noMultiLvlLbl val="0"/>
      </c:catAx>
      <c:valAx>
        <c:axId val="1247820831"/>
        <c:scaling>
          <c:orientation val="minMax"/>
          <c:max val="7"/>
          <c:min val="2"/>
        </c:scaling>
        <c:delete val="1"/>
        <c:axPos val="l"/>
        <c:numFmt formatCode="0.0" sourceLinked="1"/>
        <c:majorTickMark val="out"/>
        <c:minorTickMark val="none"/>
        <c:tickLblPos val="nextTo"/>
        <c:crossAx val="1247840511"/>
        <c:crosses val="autoZero"/>
        <c:crossBetween val="between"/>
      </c:valAx>
      <c:spPr>
        <a:noFill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Fiscal90!$C$3</c:f>
              <c:strCache>
                <c:ptCount val="1"/>
                <c:pt idx="0">
                  <c:v>MMM de agosto de 2021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8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6197-43E9-9D9E-FCA2DE0E5513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90!$B$12:$B$16</c:f>
              <c:numCache>
                <c:formatCode>General</c:formatCode>
                <c:ptCount val="5"/>
              </c:numCache>
            </c:numRef>
          </c:cat>
          <c:val>
            <c:numRef>
              <c:f>Fiscal90!$C$12:$C$16</c:f>
              <c:numCache>
                <c:formatCode>General</c:formatCode>
                <c:ptCount val="5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197-43E9-9D9E-FCA2DE0E5513}"/>
            </c:ext>
          </c:extLst>
        </c:ser>
        <c:ser>
          <c:idx val="1"/>
          <c:order val="1"/>
          <c:tx>
            <c:strRef>
              <c:f>Fiscal90!$D$3</c:f>
              <c:strCache>
                <c:ptCount val="1"/>
                <c:pt idx="0">
                  <c:v>MMM de agosto de 2022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6197-43E9-9D9E-FCA2DE0E5513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90!$B$12:$B$16</c:f>
              <c:numCache>
                <c:formatCode>General</c:formatCode>
                <c:ptCount val="5"/>
              </c:numCache>
            </c:numRef>
          </c:cat>
          <c:val>
            <c:numRef>
              <c:f>Fiscal90!$D$12:$D$16</c:f>
              <c:numCache>
                <c:formatCode>General</c:formatCode>
                <c:ptCount val="5"/>
              </c:numCache>
            </c:numRef>
          </c:val>
          <c:extLst>
            <c:ext xmlns:c16="http://schemas.microsoft.com/office/drawing/2014/chart" uri="{C3380CC4-5D6E-409C-BE32-E72D297353CC}">
              <c16:uniqueId val="{00000005-6197-43E9-9D9E-FCA2DE0E5513}"/>
            </c:ext>
          </c:extLst>
        </c:ser>
        <c:ser>
          <c:idx val="2"/>
          <c:order val="2"/>
          <c:tx>
            <c:strRef>
              <c:f>Fiscal90!$E$3</c:f>
              <c:strCache>
                <c:ptCount val="1"/>
                <c:pt idx="0">
                  <c:v>MMM de agosto de 2023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6197-43E9-9D9E-FCA2DE0E5513}"/>
              </c:ext>
            </c:extLst>
          </c:dPt>
          <c:dPt>
            <c:idx val="1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6197-43E9-9D9E-FCA2DE0E5513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206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7-6197-43E9-9D9E-FCA2DE0E5513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206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9-6197-43E9-9D9E-FCA2DE0E551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90!$B$12:$B$16</c:f>
              <c:numCache>
                <c:formatCode>General</c:formatCode>
                <c:ptCount val="5"/>
              </c:numCache>
            </c:numRef>
          </c:cat>
          <c:val>
            <c:numRef>
              <c:f>Fiscal90!$E$12:$E$16</c:f>
              <c:numCache>
                <c:formatCode>General</c:formatCode>
                <c:ptCount val="5"/>
              </c:numCache>
            </c:numRef>
          </c:val>
          <c:extLst>
            <c:ext xmlns:c16="http://schemas.microsoft.com/office/drawing/2014/chart" uri="{C3380CC4-5D6E-409C-BE32-E72D297353CC}">
              <c16:uniqueId val="{0000000A-6197-43E9-9D9E-FCA2DE0E55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32"/>
        <c:overlap val="-27"/>
        <c:axId val="1247840511"/>
        <c:axId val="1247820831"/>
      </c:barChart>
      <c:catAx>
        <c:axId val="124784051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247820831"/>
        <c:crosses val="autoZero"/>
        <c:auto val="1"/>
        <c:lblAlgn val="ctr"/>
        <c:lblOffset val="100"/>
        <c:noMultiLvlLbl val="0"/>
      </c:catAx>
      <c:valAx>
        <c:axId val="1247820831"/>
        <c:scaling>
          <c:orientation val="minMax"/>
          <c:max val="7"/>
          <c:min val="2"/>
        </c:scaling>
        <c:delete val="1"/>
        <c:axPos val="l"/>
        <c:numFmt formatCode="General" sourceLinked="1"/>
        <c:majorTickMark val="out"/>
        <c:minorTickMark val="none"/>
        <c:tickLblPos val="nextTo"/>
        <c:crossAx val="1247840511"/>
        <c:crosses val="autoZero"/>
        <c:crossBetween val="between"/>
      </c:valAx>
      <c:spPr>
        <a:noFill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Fiscal90!$D$3</c:f>
              <c:strCache>
                <c:ptCount val="1"/>
                <c:pt idx="0">
                  <c:v>MMM de agosto de 2022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141868512110726"/>
                      <c:h val="6.692913385826772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795F-421D-B028-E0C0D0EB16B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90!$B$17</c:f>
              <c:numCache>
                <c:formatCode>General</c:formatCode>
                <c:ptCount val="1"/>
              </c:numCache>
            </c:numRef>
          </c:cat>
          <c:val>
            <c:numRef>
              <c:f>Fiscal90!$D$17</c:f>
              <c:numCache>
                <c:formatCode>0.0</c:formatCode>
                <c:ptCount val="1"/>
              </c:numCache>
            </c:numRef>
          </c:val>
          <c:extLst>
            <c:ext xmlns:c16="http://schemas.microsoft.com/office/drawing/2014/chart" uri="{C3380CC4-5D6E-409C-BE32-E72D297353CC}">
              <c16:uniqueId val="{00000001-795F-421D-B028-E0C0D0EB16BC}"/>
            </c:ext>
          </c:extLst>
        </c:ser>
        <c:ser>
          <c:idx val="1"/>
          <c:order val="1"/>
          <c:tx>
            <c:strRef>
              <c:f>Fiscal90!$E$3</c:f>
              <c:strCache>
                <c:ptCount val="1"/>
                <c:pt idx="0">
                  <c:v>MMM de agosto de 2023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141868512110726"/>
                      <c:h val="6.692913385826772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795F-421D-B028-E0C0D0EB16B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90!$B$17</c:f>
              <c:numCache>
                <c:formatCode>General</c:formatCode>
                <c:ptCount val="1"/>
              </c:numCache>
            </c:numRef>
          </c:cat>
          <c:val>
            <c:numRef>
              <c:f>Fiscal90!$E$17</c:f>
              <c:numCache>
                <c:formatCode>0.0</c:formatCode>
                <c:ptCount val="1"/>
              </c:numCache>
            </c:numRef>
          </c:val>
          <c:extLst>
            <c:ext xmlns:c16="http://schemas.microsoft.com/office/drawing/2014/chart" uri="{C3380CC4-5D6E-409C-BE32-E72D297353CC}">
              <c16:uniqueId val="{00000003-795F-421D-B028-E0C0D0EB16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32"/>
        <c:overlap val="-27"/>
        <c:axId val="1247840511"/>
        <c:axId val="1247820831"/>
      </c:barChart>
      <c:catAx>
        <c:axId val="124784051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247820831"/>
        <c:crosses val="autoZero"/>
        <c:auto val="1"/>
        <c:lblAlgn val="ctr"/>
        <c:lblOffset val="100"/>
        <c:noMultiLvlLbl val="0"/>
      </c:catAx>
      <c:valAx>
        <c:axId val="1247820831"/>
        <c:scaling>
          <c:orientation val="minMax"/>
          <c:max val="7"/>
          <c:min val="2"/>
        </c:scaling>
        <c:delete val="1"/>
        <c:axPos val="l"/>
        <c:numFmt formatCode="0.0" sourceLinked="1"/>
        <c:majorTickMark val="out"/>
        <c:minorTickMark val="none"/>
        <c:tickLblPos val="nextTo"/>
        <c:crossAx val="1247840511"/>
        <c:crosses val="autoZero"/>
        <c:crossBetween val="between"/>
      </c:valAx>
      <c:spPr>
        <a:noFill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1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Fiscal90!$C$3</c:f>
              <c:strCache>
                <c:ptCount val="1"/>
                <c:pt idx="0">
                  <c:v>MMM de agosto de 2021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8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8B2-4562-B8F6-D8DA3B1E769D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-5400000" spcFirstLastPara="1" vertOverflow="ellipsis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in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8B2-4562-B8F6-D8DA3B1E769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90!$A$4:$A$8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Fiscal90!$C$4:$C$8</c:f>
              <c:numCache>
                <c:formatCode>General</c:formatCode>
                <c:ptCount val="5"/>
                <c:pt idx="0">
                  <c:v>18.2</c:v>
                </c:pt>
                <c:pt idx="1">
                  <c:v>16.600000000000001</c:v>
                </c:pt>
                <c:pt idx="2" formatCode="0.0">
                  <c:v>15.9</c:v>
                </c:pt>
                <c:pt idx="3" formatCode="0.0">
                  <c:v>15.331443086072092</c:v>
                </c:pt>
                <c:pt idx="4" formatCode="0.0">
                  <c:v>14.934161958463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8B2-4562-B8F6-D8DA3B1E769D}"/>
            </c:ext>
          </c:extLst>
        </c:ser>
        <c:ser>
          <c:idx val="1"/>
          <c:order val="1"/>
          <c:tx>
            <c:strRef>
              <c:f>Fiscal90!$D$3</c:f>
              <c:strCache>
                <c:ptCount val="1"/>
                <c:pt idx="0">
                  <c:v>MMM de agosto de 2022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C8B2-4562-B8F6-D8DA3B1E769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90!$A$4:$A$8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Fiscal90!$D$4:$D$8</c:f>
              <c:numCache>
                <c:formatCode>General</c:formatCode>
                <c:ptCount val="5"/>
                <c:pt idx="0" formatCode="0.0">
                  <c:v>18</c:v>
                </c:pt>
                <c:pt idx="1">
                  <c:v>16.600000000000001</c:v>
                </c:pt>
                <c:pt idx="2" formatCode="0.0">
                  <c:v>15.806674552300738</c:v>
                </c:pt>
                <c:pt idx="3" formatCode="0.0">
                  <c:v>15.235765578987579</c:v>
                </c:pt>
                <c:pt idx="4" formatCode="0.0">
                  <c:v>14.6861955114398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8B2-4562-B8F6-D8DA3B1E769D}"/>
            </c:ext>
          </c:extLst>
        </c:ser>
        <c:ser>
          <c:idx val="2"/>
          <c:order val="2"/>
          <c:tx>
            <c:strRef>
              <c:f>Fiscal90!$E$3</c:f>
              <c:strCache>
                <c:ptCount val="1"/>
                <c:pt idx="0">
                  <c:v>MMM de agosto de 2023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C8B2-4562-B8F6-D8DA3B1E769D}"/>
              </c:ext>
            </c:extLst>
          </c:dPt>
          <c:dPt>
            <c:idx val="1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C8B2-4562-B8F6-D8DA3B1E769D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206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7-C8B2-4562-B8F6-D8DA3B1E769D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206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9-C8B2-4562-B8F6-D8DA3B1E769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90!$A$4:$A$8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Fiscal90!$E$4:$E$8</c:f>
              <c:numCache>
                <c:formatCode>General</c:formatCode>
                <c:ptCount val="5"/>
                <c:pt idx="0">
                  <c:v>17.100000000000001</c:v>
                </c:pt>
                <c:pt idx="1">
                  <c:v>15.9</c:v>
                </c:pt>
                <c:pt idx="2" formatCode="0.0">
                  <c:v>15.561221502154366</c:v>
                </c:pt>
                <c:pt idx="3" formatCode="0.0">
                  <c:v>15.159612554231186</c:v>
                </c:pt>
                <c:pt idx="4" formatCode="0.0">
                  <c:v>14.5891265200370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C8B2-4562-B8F6-D8DA3B1E76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9"/>
        <c:overlap val="-27"/>
        <c:axId val="1247840511"/>
        <c:axId val="1247820831"/>
      </c:barChart>
      <c:catAx>
        <c:axId val="124784051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247820831"/>
        <c:crosses val="autoZero"/>
        <c:auto val="1"/>
        <c:lblAlgn val="ctr"/>
        <c:lblOffset val="100"/>
        <c:noMultiLvlLbl val="0"/>
      </c:catAx>
      <c:valAx>
        <c:axId val="1247820831"/>
        <c:scaling>
          <c:orientation val="minMax"/>
          <c:max val="21"/>
          <c:min val="5"/>
        </c:scaling>
        <c:delete val="1"/>
        <c:axPos val="l"/>
        <c:numFmt formatCode="General" sourceLinked="1"/>
        <c:majorTickMark val="out"/>
        <c:minorTickMark val="none"/>
        <c:tickLblPos val="nextTo"/>
        <c:crossAx val="124784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6264216972878393E-2"/>
          <c:y val="5.1400554097404488E-2"/>
          <c:w val="0.86944273579379017"/>
          <c:h val="0.85576771653543304"/>
        </c:manualLayout>
      </c:layout>
      <c:lineChart>
        <c:grouping val="standard"/>
        <c:varyColors val="0"/>
        <c:ser>
          <c:idx val="0"/>
          <c:order val="0"/>
          <c:tx>
            <c:strRef>
              <c:f>Macro3!$A$4</c:f>
              <c:strCache>
                <c:ptCount val="1"/>
                <c:pt idx="0">
                  <c:v>Reserva Federal de EE.UU.</c:v>
                </c:pt>
              </c:strCache>
            </c:strRef>
          </c:tx>
          <c:spPr>
            <a:ln w="254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29"/>
              <c:layout>
                <c:manualLayout>
                  <c:x val="0"/>
                  <c:y val="-9.4538473593480651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1" i="0" u="none" strike="noStrike" kern="1200" baseline="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>
                        <a:solidFill>
                          <a:schemeClr val="bg1"/>
                        </a:solidFill>
                      </a:rPr>
                      <a:t>[5,25 - 5,50]</a:t>
                    </a:r>
                  </a:p>
                </c:rich>
              </c:tx>
              <c:spPr>
                <a:solidFill>
                  <a:srgbClr val="C00000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0-2F08-45F6-9A1E-5A3C2C1D84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Macro3!$B$3:$AG$3</c:f>
              <c:strCache>
                <c:ptCount val="32"/>
                <c:pt idx="0">
                  <c:v>Ene-21</c:v>
                </c:pt>
                <c:pt idx="1">
                  <c:v>Feb-21</c:v>
                </c:pt>
                <c:pt idx="2">
                  <c:v>Mar-21</c:v>
                </c:pt>
                <c:pt idx="3">
                  <c:v>Abr-21</c:v>
                </c:pt>
                <c:pt idx="4">
                  <c:v>May-21</c:v>
                </c:pt>
                <c:pt idx="5">
                  <c:v>Jun-21</c:v>
                </c:pt>
                <c:pt idx="6">
                  <c:v>Jul-21</c:v>
                </c:pt>
                <c:pt idx="7">
                  <c:v>Ago-21</c:v>
                </c:pt>
                <c:pt idx="8">
                  <c:v>Set-21</c:v>
                </c:pt>
                <c:pt idx="9">
                  <c:v>Oct-21</c:v>
                </c:pt>
                <c:pt idx="10">
                  <c:v>Nov-21</c:v>
                </c:pt>
                <c:pt idx="11">
                  <c:v>Dic-21</c:v>
                </c:pt>
                <c:pt idx="12">
                  <c:v>Ene-22</c:v>
                </c:pt>
                <c:pt idx="13">
                  <c:v>Feb-22</c:v>
                </c:pt>
                <c:pt idx="14">
                  <c:v>Mar-22</c:v>
                </c:pt>
                <c:pt idx="15">
                  <c:v>Abr-22</c:v>
                </c:pt>
                <c:pt idx="16">
                  <c:v>May-22</c:v>
                </c:pt>
                <c:pt idx="17">
                  <c:v>Jun-22</c:v>
                </c:pt>
                <c:pt idx="18">
                  <c:v>Jul-22</c:v>
                </c:pt>
                <c:pt idx="19">
                  <c:v>Ago-22</c:v>
                </c:pt>
                <c:pt idx="20">
                  <c:v>Set-22</c:v>
                </c:pt>
                <c:pt idx="21">
                  <c:v>Oct-22</c:v>
                </c:pt>
                <c:pt idx="22">
                  <c:v>Nov-22</c:v>
                </c:pt>
                <c:pt idx="23">
                  <c:v>Dic-22</c:v>
                </c:pt>
                <c:pt idx="24">
                  <c:v>Ene-23</c:v>
                </c:pt>
                <c:pt idx="25">
                  <c:v>Feb-23</c:v>
                </c:pt>
                <c:pt idx="26">
                  <c:v>Mar-23</c:v>
                </c:pt>
                <c:pt idx="27">
                  <c:v>Abr-23</c:v>
                </c:pt>
                <c:pt idx="28">
                  <c:v>May-23</c:v>
                </c:pt>
                <c:pt idx="29">
                  <c:v>Jun-23</c:v>
                </c:pt>
                <c:pt idx="30">
                  <c:v>Ago-23</c:v>
                </c:pt>
                <c:pt idx="31">
                  <c:v>Ago-23</c:v>
                </c:pt>
              </c:strCache>
            </c:strRef>
          </c:cat>
          <c:val>
            <c:numRef>
              <c:f>Macro3!$B$4:$AG$4</c:f>
              <c:numCache>
                <c:formatCode>0.00</c:formatCode>
                <c:ptCount val="32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5</c:v>
                </c:pt>
                <c:pt idx="15">
                  <c:v>0.5</c:v>
                </c:pt>
                <c:pt idx="16">
                  <c:v>1</c:v>
                </c:pt>
                <c:pt idx="17">
                  <c:v>1.75</c:v>
                </c:pt>
                <c:pt idx="18">
                  <c:v>2.5</c:v>
                </c:pt>
                <c:pt idx="19">
                  <c:v>2.5</c:v>
                </c:pt>
                <c:pt idx="20">
                  <c:v>3.25</c:v>
                </c:pt>
                <c:pt idx="21">
                  <c:v>3.25</c:v>
                </c:pt>
                <c:pt idx="22">
                  <c:v>4</c:v>
                </c:pt>
                <c:pt idx="23">
                  <c:v>4.5</c:v>
                </c:pt>
                <c:pt idx="24">
                  <c:v>4.5</c:v>
                </c:pt>
                <c:pt idx="25">
                  <c:v>4.75</c:v>
                </c:pt>
                <c:pt idx="26">
                  <c:v>5</c:v>
                </c:pt>
                <c:pt idx="27">
                  <c:v>5</c:v>
                </c:pt>
                <c:pt idx="28">
                  <c:v>5.25</c:v>
                </c:pt>
                <c:pt idx="29">
                  <c:v>5.25</c:v>
                </c:pt>
                <c:pt idx="30">
                  <c:v>5.5</c:v>
                </c:pt>
                <c:pt idx="31">
                  <c:v>5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2F08-45F6-9A1E-5A3C2C1D84B7}"/>
            </c:ext>
          </c:extLst>
        </c:ser>
        <c:ser>
          <c:idx val="1"/>
          <c:order val="1"/>
          <c:tx>
            <c:strRef>
              <c:f>Macro3!$A$5</c:f>
              <c:strCache>
                <c:ptCount val="1"/>
                <c:pt idx="0">
                  <c:v>Banco Central Europeo</c:v>
                </c:pt>
              </c:strCache>
            </c:strRef>
          </c:tx>
          <c:spPr>
            <a:ln w="254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dLbl>
              <c:idx val="3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F08-45F6-9A1E-5A3C2C1D84B7}"/>
                </c:ext>
              </c:extLst>
            </c:dLbl>
            <c:spPr>
              <a:solidFill>
                <a:srgbClr val="002060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Macro3!$B$3:$AG$3</c:f>
              <c:strCache>
                <c:ptCount val="32"/>
                <c:pt idx="0">
                  <c:v>Ene-21</c:v>
                </c:pt>
                <c:pt idx="1">
                  <c:v>Feb-21</c:v>
                </c:pt>
                <c:pt idx="2">
                  <c:v>Mar-21</c:v>
                </c:pt>
                <c:pt idx="3">
                  <c:v>Abr-21</c:v>
                </c:pt>
                <c:pt idx="4">
                  <c:v>May-21</c:v>
                </c:pt>
                <c:pt idx="5">
                  <c:v>Jun-21</c:v>
                </c:pt>
                <c:pt idx="6">
                  <c:v>Jul-21</c:v>
                </c:pt>
                <c:pt idx="7">
                  <c:v>Ago-21</c:v>
                </c:pt>
                <c:pt idx="8">
                  <c:v>Set-21</c:v>
                </c:pt>
                <c:pt idx="9">
                  <c:v>Oct-21</c:v>
                </c:pt>
                <c:pt idx="10">
                  <c:v>Nov-21</c:v>
                </c:pt>
                <c:pt idx="11">
                  <c:v>Dic-21</c:v>
                </c:pt>
                <c:pt idx="12">
                  <c:v>Ene-22</c:v>
                </c:pt>
                <c:pt idx="13">
                  <c:v>Feb-22</c:v>
                </c:pt>
                <c:pt idx="14">
                  <c:v>Mar-22</c:v>
                </c:pt>
                <c:pt idx="15">
                  <c:v>Abr-22</c:v>
                </c:pt>
                <c:pt idx="16">
                  <c:v>May-22</c:v>
                </c:pt>
                <c:pt idx="17">
                  <c:v>Jun-22</c:v>
                </c:pt>
                <c:pt idx="18">
                  <c:v>Jul-22</c:v>
                </c:pt>
                <c:pt idx="19">
                  <c:v>Ago-22</c:v>
                </c:pt>
                <c:pt idx="20">
                  <c:v>Set-22</c:v>
                </c:pt>
                <c:pt idx="21">
                  <c:v>Oct-22</c:v>
                </c:pt>
                <c:pt idx="22">
                  <c:v>Nov-22</c:v>
                </c:pt>
                <c:pt idx="23">
                  <c:v>Dic-22</c:v>
                </c:pt>
                <c:pt idx="24">
                  <c:v>Ene-23</c:v>
                </c:pt>
                <c:pt idx="25">
                  <c:v>Feb-23</c:v>
                </c:pt>
                <c:pt idx="26">
                  <c:v>Mar-23</c:v>
                </c:pt>
                <c:pt idx="27">
                  <c:v>Abr-23</c:v>
                </c:pt>
                <c:pt idx="28">
                  <c:v>May-23</c:v>
                </c:pt>
                <c:pt idx="29">
                  <c:v>Jun-23</c:v>
                </c:pt>
                <c:pt idx="30">
                  <c:v>Ago-23</c:v>
                </c:pt>
                <c:pt idx="31">
                  <c:v>Ago-23</c:v>
                </c:pt>
              </c:strCache>
            </c:strRef>
          </c:cat>
          <c:val>
            <c:numRef>
              <c:f>Macro3!$B$5:$AG$5</c:f>
              <c:numCache>
                <c:formatCode>0.0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.5</c:v>
                </c:pt>
                <c:pt idx="19">
                  <c:v>0.5</c:v>
                </c:pt>
                <c:pt idx="20">
                  <c:v>1.25</c:v>
                </c:pt>
                <c:pt idx="21">
                  <c:v>2</c:v>
                </c:pt>
                <c:pt idx="22">
                  <c:v>2</c:v>
                </c:pt>
                <c:pt idx="23">
                  <c:v>2.5</c:v>
                </c:pt>
                <c:pt idx="24">
                  <c:v>2.5</c:v>
                </c:pt>
                <c:pt idx="25">
                  <c:v>3</c:v>
                </c:pt>
                <c:pt idx="26">
                  <c:v>3.5</c:v>
                </c:pt>
                <c:pt idx="27">
                  <c:v>3.5</c:v>
                </c:pt>
                <c:pt idx="28">
                  <c:v>3.75</c:v>
                </c:pt>
                <c:pt idx="29">
                  <c:v>4</c:v>
                </c:pt>
                <c:pt idx="30">
                  <c:v>4.25</c:v>
                </c:pt>
                <c:pt idx="31">
                  <c:v>4.2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2F08-45F6-9A1E-5A3C2C1D84B7}"/>
            </c:ext>
          </c:extLst>
        </c:ser>
        <c:ser>
          <c:idx val="2"/>
          <c:order val="2"/>
          <c:tx>
            <c:strRef>
              <c:f>Macro3!$A$6</c:f>
              <c:strCache>
                <c:ptCount val="1"/>
                <c:pt idx="0">
                  <c:v>Banco de Inglaterra</c:v>
                </c:pt>
              </c:strCache>
            </c:strRef>
          </c:tx>
          <c:spPr>
            <a:ln w="2540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3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F08-45F6-9A1E-5A3C2C1D84B7}"/>
                </c:ext>
              </c:extLst>
            </c:dLbl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Macro3!$B$3:$AG$3</c:f>
              <c:strCache>
                <c:ptCount val="32"/>
                <c:pt idx="0">
                  <c:v>Ene-21</c:v>
                </c:pt>
                <c:pt idx="1">
                  <c:v>Feb-21</c:v>
                </c:pt>
                <c:pt idx="2">
                  <c:v>Mar-21</c:v>
                </c:pt>
                <c:pt idx="3">
                  <c:v>Abr-21</c:v>
                </c:pt>
                <c:pt idx="4">
                  <c:v>May-21</c:v>
                </c:pt>
                <c:pt idx="5">
                  <c:v>Jun-21</c:v>
                </c:pt>
                <c:pt idx="6">
                  <c:v>Jul-21</c:v>
                </c:pt>
                <c:pt idx="7">
                  <c:v>Ago-21</c:v>
                </c:pt>
                <c:pt idx="8">
                  <c:v>Set-21</c:v>
                </c:pt>
                <c:pt idx="9">
                  <c:v>Oct-21</c:v>
                </c:pt>
                <c:pt idx="10">
                  <c:v>Nov-21</c:v>
                </c:pt>
                <c:pt idx="11">
                  <c:v>Dic-21</c:v>
                </c:pt>
                <c:pt idx="12">
                  <c:v>Ene-22</c:v>
                </c:pt>
                <c:pt idx="13">
                  <c:v>Feb-22</c:v>
                </c:pt>
                <c:pt idx="14">
                  <c:v>Mar-22</c:v>
                </c:pt>
                <c:pt idx="15">
                  <c:v>Abr-22</c:v>
                </c:pt>
                <c:pt idx="16">
                  <c:v>May-22</c:v>
                </c:pt>
                <c:pt idx="17">
                  <c:v>Jun-22</c:v>
                </c:pt>
                <c:pt idx="18">
                  <c:v>Jul-22</c:v>
                </c:pt>
                <c:pt idx="19">
                  <c:v>Ago-22</c:v>
                </c:pt>
                <c:pt idx="20">
                  <c:v>Set-22</c:v>
                </c:pt>
                <c:pt idx="21">
                  <c:v>Oct-22</c:v>
                </c:pt>
                <c:pt idx="22">
                  <c:v>Nov-22</c:v>
                </c:pt>
                <c:pt idx="23">
                  <c:v>Dic-22</c:v>
                </c:pt>
                <c:pt idx="24">
                  <c:v>Ene-23</c:v>
                </c:pt>
                <c:pt idx="25">
                  <c:v>Feb-23</c:v>
                </c:pt>
                <c:pt idx="26">
                  <c:v>Mar-23</c:v>
                </c:pt>
                <c:pt idx="27">
                  <c:v>Abr-23</c:v>
                </c:pt>
                <c:pt idx="28">
                  <c:v>May-23</c:v>
                </c:pt>
                <c:pt idx="29">
                  <c:v>Jun-23</c:v>
                </c:pt>
                <c:pt idx="30">
                  <c:v>Ago-23</c:v>
                </c:pt>
                <c:pt idx="31">
                  <c:v>Ago-23</c:v>
                </c:pt>
              </c:strCache>
            </c:strRef>
          </c:cat>
          <c:val>
            <c:numRef>
              <c:f>Macro3!$B$6:$AG$6</c:f>
              <c:numCache>
                <c:formatCode>0.00</c:formatCode>
                <c:ptCount val="32"/>
                <c:pt idx="0">
                  <c:v>0.1</c:v>
                </c:pt>
                <c:pt idx="1">
                  <c:v>0.1</c:v>
                </c:pt>
                <c:pt idx="2">
                  <c:v>0.1</c:v>
                </c:pt>
                <c:pt idx="3">
                  <c:v>0.1</c:v>
                </c:pt>
                <c:pt idx="4">
                  <c:v>0.1</c:v>
                </c:pt>
                <c:pt idx="5">
                  <c:v>0.1</c:v>
                </c:pt>
                <c:pt idx="6">
                  <c:v>0.1</c:v>
                </c:pt>
                <c:pt idx="7">
                  <c:v>0.1</c:v>
                </c:pt>
                <c:pt idx="8">
                  <c:v>0.1</c:v>
                </c:pt>
                <c:pt idx="9">
                  <c:v>0.1</c:v>
                </c:pt>
                <c:pt idx="10">
                  <c:v>0.1</c:v>
                </c:pt>
                <c:pt idx="11">
                  <c:v>0.25</c:v>
                </c:pt>
                <c:pt idx="12">
                  <c:v>0.25</c:v>
                </c:pt>
                <c:pt idx="13">
                  <c:v>0.5</c:v>
                </c:pt>
                <c:pt idx="14">
                  <c:v>0.75</c:v>
                </c:pt>
                <c:pt idx="15">
                  <c:v>0.75</c:v>
                </c:pt>
                <c:pt idx="16">
                  <c:v>1</c:v>
                </c:pt>
                <c:pt idx="17">
                  <c:v>1.25</c:v>
                </c:pt>
                <c:pt idx="18">
                  <c:v>1.25</c:v>
                </c:pt>
                <c:pt idx="19">
                  <c:v>1.75</c:v>
                </c:pt>
                <c:pt idx="20">
                  <c:v>2.25</c:v>
                </c:pt>
                <c:pt idx="21">
                  <c:v>2.25</c:v>
                </c:pt>
                <c:pt idx="22">
                  <c:v>3</c:v>
                </c:pt>
                <c:pt idx="23">
                  <c:v>3.5</c:v>
                </c:pt>
                <c:pt idx="24">
                  <c:v>3.5</c:v>
                </c:pt>
                <c:pt idx="25">
                  <c:v>4</c:v>
                </c:pt>
                <c:pt idx="26">
                  <c:v>4.25</c:v>
                </c:pt>
                <c:pt idx="27">
                  <c:v>4.25</c:v>
                </c:pt>
                <c:pt idx="28">
                  <c:v>4.5</c:v>
                </c:pt>
                <c:pt idx="29">
                  <c:v>5</c:v>
                </c:pt>
                <c:pt idx="30">
                  <c:v>5</c:v>
                </c:pt>
                <c:pt idx="31" formatCode="General">
                  <c:v>5.2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2F08-45F6-9A1E-5A3C2C1D84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9354464"/>
        <c:axId val="249336704"/>
      </c:lineChart>
      <c:catAx>
        <c:axId val="2493544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49336704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249336704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4935446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2.7777777777777776E-2"/>
          <c:y val="1.9096675415573052E-2"/>
          <c:w val="0.53611111111111109"/>
          <c:h val="0.3234959171770195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  <c:userShapes r:id="rId3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247476077605111E-2"/>
          <c:y val="5.2444990082499497E-2"/>
          <c:w val="0.86963519694532809"/>
          <c:h val="0.84426688568026631"/>
        </c:manualLayout>
      </c:layout>
      <c:lineChart>
        <c:grouping val="standard"/>
        <c:varyColors val="0"/>
        <c:ser>
          <c:idx val="0"/>
          <c:order val="0"/>
          <c:tx>
            <c:strRef>
              <c:f>Macro20!$B$10</c:f>
              <c:strCache>
                <c:ptCount val="1"/>
                <c:pt idx="0">
                  <c:v>Ecuador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picture"/>
            <c:spPr>
              <a:blipFill>
                <a:blip xmlns:r="http://schemas.openxmlformats.org/officeDocument/2006/relationships" r:embed="rId1"/>
                <a:stretch>
                  <a:fillRect/>
                </a:stretch>
              </a:blipFill>
              <a:ln w="25400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3.6847487466397133E-4"/>
                  <c:y val="6.4908953488276196E-3"/>
                </c:manualLayout>
              </c:layout>
              <c:tx>
                <c:rich>
                  <a:bodyPr/>
                  <a:lstStyle/>
                  <a:p>
                    <a:fld id="{4406FD9D-FE25-44DA-9B87-ACCB8C736E8B}" type="SERIESNAME">
                      <a:rPr lang="en-US"/>
                      <a:pPr/>
                      <a:t>[NOMBRE DE LA SERIE]</a:t>
                    </a:fld>
                    <a:endParaRPr lang="es-PE"/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D82B-4215-A8CB-32EE3F7E0366}"/>
                </c:ext>
              </c:extLst>
            </c:dLbl>
            <c:dLbl>
              <c:idx val="1"/>
              <c:layout>
                <c:manualLayout>
                  <c:x val="-1.3642823756071056E-3"/>
                  <c:y val="3.2326045728006909E-2"/>
                </c:manualLayout>
              </c:layout>
              <c:tx>
                <c:rich>
                  <a:bodyPr/>
                  <a:lstStyle/>
                  <a:p>
                    <a:fld id="{B04B88C7-7E80-44DC-A56F-31600EEDD8EC}" type="SERIESNAME">
                      <a:rPr lang="en-US"/>
                      <a:pPr/>
                      <a:t>[NOMBRE DE LA SERIE]</a:t>
                    </a:fld>
                    <a:endParaRPr lang="es-PE"/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D82B-4215-A8CB-32EE3F7E03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solidFill>
                      <a:srgbClr val="7030A0"/>
                    </a:solidFill>
                  </a:defRPr>
                </a:pPr>
                <a:endParaRPr lang="es-P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Macro20!$C$3:$D$3</c:f>
              <c:strCache>
                <c:ptCount val="2"/>
                <c:pt idx="0">
                  <c:v>2023</c:v>
                </c:pt>
                <c:pt idx="1">
                  <c:v>2024 - 2027</c:v>
                </c:pt>
              </c:strCache>
            </c:strRef>
          </c:cat>
          <c:val>
            <c:numRef>
              <c:f>Macro20!$C$10:$D$10</c:f>
              <c:numCache>
                <c:formatCode>0.0</c:formatCode>
                <c:ptCount val="2"/>
                <c:pt idx="0">
                  <c:v>2.1</c:v>
                </c:pt>
                <c:pt idx="1">
                  <c:v>2.30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82B-4215-A8CB-32EE3F7E0366}"/>
            </c:ext>
          </c:extLst>
        </c:ser>
        <c:ser>
          <c:idx val="1"/>
          <c:order val="1"/>
          <c:tx>
            <c:strRef>
              <c:f>Macro20!$B$5</c:f>
              <c:strCache>
                <c:ptCount val="1"/>
                <c:pt idx="0">
                  <c:v>Perú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picture"/>
            <c:spPr>
              <a:blipFill>
                <a:blip xmlns:r="http://schemas.openxmlformats.org/officeDocument/2006/relationships" r:embed="rId2"/>
                <a:stretch>
                  <a:fillRect/>
                </a:stretch>
              </a:blipFill>
              <a:ln w="25400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1.5243870389208375E-2"/>
                  <c:y val="6.0860170819620751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1" i="0" u="none" strike="noStrike" kern="1200" baseline="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DE8EB93E-B377-4377-8EF8-FCCE701D3464}" type="SERIESNAME">
                      <a:rPr lang="en-US" sz="900" b="1"/>
                      <a:pPr>
                        <a:defRPr sz="900" b="1" i="0" u="none" strike="noStrike" kern="1200" baseline="0">
                          <a:solidFill>
                            <a:schemeClr val="bg1"/>
                          </a:solidFill>
                          <a:latin typeface="Arial" panose="020B0604020202020204" pitchFamily="34" charset="0"/>
                          <a:ea typeface="+mn-ea"/>
                          <a:cs typeface="Arial" panose="020B0604020202020204" pitchFamily="34" charset="0"/>
                        </a:defRPr>
                      </a:pPr>
                      <a:t>[NOMBRE DE LA SERIE]</a:t>
                    </a:fld>
                    <a:endParaRPr lang="es-PE"/>
                  </a:p>
                </c:rich>
              </c:tx>
              <c:spPr>
                <a:solidFill>
                  <a:srgbClr val="C00000"/>
                </a:solidFill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9.3711758558597952E-2"/>
                      <c:h val="6.5068537002959573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D82B-4215-A8CB-32EE3F7E0366}"/>
                </c:ext>
              </c:extLst>
            </c:dLbl>
            <c:dLbl>
              <c:idx val="1"/>
              <c:layout>
                <c:manualLayout>
                  <c:x val="5.846205448765668E-3"/>
                  <c:y val="-4.2049247766807712E-2"/>
                </c:manualLayout>
              </c:layout>
              <c:spPr>
                <a:solidFill>
                  <a:srgbClr val="C00000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0576754672204092"/>
                      <c:h val="5.452388022736150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D82B-4215-A8CB-32EE3F7E0366}"/>
                </c:ext>
              </c:extLst>
            </c:dLbl>
            <c:spPr>
              <a:solidFill>
                <a:srgbClr val="C00000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Macro20!$C$3:$D$3</c:f>
              <c:strCache>
                <c:ptCount val="2"/>
                <c:pt idx="0">
                  <c:v>2023</c:v>
                </c:pt>
                <c:pt idx="1">
                  <c:v>2024 - 2027</c:v>
                </c:pt>
              </c:strCache>
            </c:strRef>
          </c:cat>
          <c:val>
            <c:numRef>
              <c:f>Macro20!$C$5:$D$5</c:f>
              <c:numCache>
                <c:formatCode>0.0</c:formatCode>
                <c:ptCount val="2"/>
                <c:pt idx="0">
                  <c:v>1.3425224115249792</c:v>
                </c:pt>
                <c:pt idx="1">
                  <c:v>3.15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82B-4215-A8CB-32EE3F7E0366}"/>
            </c:ext>
          </c:extLst>
        </c:ser>
        <c:ser>
          <c:idx val="2"/>
          <c:order val="2"/>
          <c:tx>
            <c:strRef>
              <c:f>Macro20!$B$9</c:f>
              <c:strCache>
                <c:ptCount val="1"/>
                <c:pt idx="0">
                  <c:v>Chil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picture"/>
            <c:spPr>
              <a:blipFill>
                <a:blip xmlns:r="http://schemas.openxmlformats.org/officeDocument/2006/relationships" r:embed="rId3"/>
                <a:stretch>
                  <a:fillRect/>
                </a:stretch>
              </a:blipFill>
              <a:ln w="25400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C49869C6-8A41-4B33-931C-B8F5C25C6C6B}" type="SERIESNAME">
                      <a:rPr lang="en-US" b="1">
                        <a:solidFill>
                          <a:srgbClr val="002060"/>
                        </a:solidFill>
                      </a:rPr>
                      <a:pPr/>
                      <a:t>[NOMBRE DE LA SERIE]</a:t>
                    </a:fld>
                    <a:endParaRPr lang="es-PE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D82B-4215-A8CB-32EE3F7E0366}"/>
                </c:ext>
              </c:extLst>
            </c:dLbl>
            <c:dLbl>
              <c:idx val="1"/>
              <c:layout>
                <c:manualLayout>
                  <c:x val="0"/>
                  <c:y val="-1.0550628491333574E-2"/>
                </c:manualLayout>
              </c:layout>
              <c:tx>
                <c:rich>
                  <a:bodyPr/>
                  <a:lstStyle/>
                  <a:p>
                    <a:fld id="{158789CA-9A1F-4D6E-BF76-FB209D9E454D}" type="SERIESNAME">
                      <a:rPr lang="en-US"/>
                      <a:pPr/>
                      <a:t>[NOMBRE DE LA SERIE]</a:t>
                    </a:fld>
                    <a:endParaRPr lang="es-PE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D82B-4215-A8CB-32EE3F7E03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206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Macro20!$C$3:$D$3</c:f>
              <c:strCache>
                <c:ptCount val="2"/>
                <c:pt idx="0">
                  <c:v>2023</c:v>
                </c:pt>
                <c:pt idx="1">
                  <c:v>2024 - 2027</c:v>
                </c:pt>
              </c:strCache>
            </c:strRef>
          </c:cat>
          <c:val>
            <c:numRef>
              <c:f>Macro20!$C$9:$D$9</c:f>
              <c:numCache>
                <c:formatCode>0.0</c:formatCode>
                <c:ptCount val="2"/>
                <c:pt idx="0">
                  <c:v>-0.2</c:v>
                </c:pt>
                <c:pt idx="1">
                  <c:v>2.324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82B-4215-A8CB-32EE3F7E0366}"/>
            </c:ext>
          </c:extLst>
        </c:ser>
        <c:ser>
          <c:idx val="3"/>
          <c:order val="3"/>
          <c:tx>
            <c:strRef>
              <c:f>Macro20!$B$7</c:f>
              <c:strCache>
                <c:ptCount val="1"/>
                <c:pt idx="0">
                  <c:v>Bolivia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picture"/>
            <c:spPr>
              <a:blipFill>
                <a:blip xmlns:r="http://schemas.openxmlformats.org/officeDocument/2006/relationships" r:embed="rId4"/>
                <a:stretch>
                  <a:fillRect/>
                </a:stretch>
              </a:blipFill>
              <a:ln w="25400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0"/>
                  <c:y val="-2.5995003401527328E-2"/>
                </c:manualLayout>
              </c:layout>
              <c:tx>
                <c:rich>
                  <a:bodyPr/>
                  <a:lstStyle/>
                  <a:p>
                    <a:fld id="{9FD13C8A-1232-40CA-922A-6603F6A97A64}" type="SERIESNAME">
                      <a:rPr lang="en-US"/>
                      <a:pPr/>
                      <a:t>[NOMBRE DE LA SERIE]</a:t>
                    </a:fld>
                    <a:endParaRPr lang="es-PE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D82B-4215-A8CB-32EE3F7E0366}"/>
                </c:ext>
              </c:extLst>
            </c:dLbl>
            <c:dLbl>
              <c:idx val="1"/>
              <c:layout>
                <c:manualLayout>
                  <c:x val="0"/>
                  <c:y val="-5.2291568719636423E-2"/>
                </c:manualLayout>
              </c:layout>
              <c:tx>
                <c:rich>
                  <a:bodyPr/>
                  <a:lstStyle/>
                  <a:p>
                    <a:fld id="{FBDDA759-DD6B-420F-AD74-798B8BA80860}" type="SERIESNAME">
                      <a:rPr lang="en-US"/>
                      <a:pPr/>
                      <a:t>[NOMBRE DE LA SERIE]</a:t>
                    </a:fld>
                    <a:endParaRPr lang="es-PE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D82B-4215-A8CB-32EE3F7E03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solidFill>
                      <a:schemeClr val="accent4">
                        <a:lumMod val="75000"/>
                      </a:schemeClr>
                    </a:solidFill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Macro20!$C$3:$D$3</c:f>
              <c:strCache>
                <c:ptCount val="2"/>
                <c:pt idx="0">
                  <c:v>2023</c:v>
                </c:pt>
                <c:pt idx="1">
                  <c:v>2024 - 2027</c:v>
                </c:pt>
              </c:strCache>
            </c:strRef>
          </c:cat>
          <c:val>
            <c:numRef>
              <c:f>Macro20!$C$7:$D$7</c:f>
              <c:numCache>
                <c:formatCode>0.0</c:formatCode>
                <c:ptCount val="2"/>
                <c:pt idx="0">
                  <c:v>2.2000000000000002</c:v>
                </c:pt>
                <c:pt idx="1">
                  <c:v>2.574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82B-4215-A8CB-32EE3F7E0366}"/>
            </c:ext>
          </c:extLst>
        </c:ser>
        <c:ser>
          <c:idx val="4"/>
          <c:order val="4"/>
          <c:tx>
            <c:strRef>
              <c:f>Macro20!$B$12</c:f>
              <c:strCache>
                <c:ptCount val="1"/>
                <c:pt idx="0">
                  <c:v>Méxic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picture"/>
            <c:spPr>
              <a:blipFill>
                <a:blip xmlns:r="http://schemas.openxmlformats.org/officeDocument/2006/relationships" r:embed="rId5"/>
                <a:stretch>
                  <a:fillRect/>
                </a:stretch>
              </a:blipFill>
              <a:ln w="25400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0"/>
                  <c:y val="-7.7652892575605176E-2"/>
                </c:manualLayout>
              </c:layout>
              <c:tx>
                <c:rich>
                  <a:bodyPr/>
                  <a:lstStyle/>
                  <a:p>
                    <a:fld id="{BA8411ED-FD07-4167-B580-E3800F4C92E4}" type="SERIESNAME">
                      <a:rPr lang="en-US"/>
                      <a:pPr/>
                      <a:t>[NOMBRE DE LA SERIE]</a:t>
                    </a:fld>
                    <a:endParaRPr lang="es-PE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C-D82B-4215-A8CB-32EE3F7E0366}"/>
                </c:ext>
              </c:extLst>
            </c:dLbl>
            <c:dLbl>
              <c:idx val="1"/>
              <c:layout>
                <c:manualLayout>
                  <c:x val="0"/>
                  <c:y val="4.1784014523330554E-2"/>
                </c:manualLayout>
              </c:layout>
              <c:tx>
                <c:rich>
                  <a:bodyPr/>
                  <a:lstStyle/>
                  <a:p>
                    <a:fld id="{A9FA2146-CD1B-48B8-ABC4-B3544CEE4561}" type="SERIESNAME">
                      <a:rPr lang="en-US"/>
                      <a:pPr/>
                      <a:t>[NOMBRE DE LA SERIE]</a:t>
                    </a:fld>
                    <a:endParaRPr lang="es-PE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D-D82B-4215-A8CB-32EE3F7E03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Macro20!$C$3:$D$3</c:f>
              <c:strCache>
                <c:ptCount val="2"/>
                <c:pt idx="0">
                  <c:v>2023</c:v>
                </c:pt>
                <c:pt idx="1">
                  <c:v>2024 - 2027</c:v>
                </c:pt>
              </c:strCache>
            </c:strRef>
          </c:cat>
          <c:val>
            <c:numRef>
              <c:f>Macro20!$C$12:$D$12</c:f>
              <c:numCache>
                <c:formatCode>0.0</c:formatCode>
                <c:ptCount val="2"/>
                <c:pt idx="0">
                  <c:v>2.2000000000000002</c:v>
                </c:pt>
                <c:pt idx="1">
                  <c:v>2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D82B-4215-A8CB-32EE3F7E0366}"/>
            </c:ext>
          </c:extLst>
        </c:ser>
        <c:ser>
          <c:idx val="5"/>
          <c:order val="5"/>
          <c:tx>
            <c:strRef>
              <c:f>Macro20!$B$13</c:f>
              <c:strCache>
                <c:ptCount val="1"/>
                <c:pt idx="0">
                  <c:v>Brasi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picture"/>
            <c:spPr>
              <a:blipFill>
                <a:blip xmlns:r="http://schemas.openxmlformats.org/officeDocument/2006/relationships" r:embed="rId6"/>
                <a:stretch>
                  <a:fillRect/>
                </a:stretch>
              </a:blipFill>
              <a:ln w="25400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0"/>
                  <c:y val="1.5281649628698957E-2"/>
                </c:manualLayout>
              </c:layout>
              <c:tx>
                <c:rich>
                  <a:bodyPr/>
                  <a:lstStyle/>
                  <a:p>
                    <a:fld id="{14DE283F-19C7-4BC6-8709-0492AAE3AA09}" type="SERIESNAME">
                      <a:rPr lang="en-US"/>
                      <a:pPr/>
                      <a:t>[NOMBRE DE LA SERIE]</a:t>
                    </a:fld>
                    <a:endParaRPr lang="es-P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F-D82B-4215-A8CB-32EE3F7E0366}"/>
                </c:ext>
              </c:extLst>
            </c:dLbl>
            <c:dLbl>
              <c:idx val="1"/>
              <c:layout>
                <c:manualLayout>
                  <c:x val="-1.1050997278379402E-16"/>
                  <c:y val="4.1729764452730113E-2"/>
                </c:manualLayout>
              </c:layout>
              <c:tx>
                <c:rich>
                  <a:bodyPr/>
                  <a:lstStyle/>
                  <a:p>
                    <a:fld id="{CA04A278-EF44-4E34-80E8-A0ECE73ACF10}" type="SERIESNAME">
                      <a:rPr lang="en-US"/>
                      <a:pPr/>
                      <a:t>[NOMBRE DE LA SERIE]</a:t>
                    </a:fld>
                    <a:endParaRPr lang="es-PE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0-D82B-4215-A8CB-32EE3F7E03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6">
                        <a:lumMod val="7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Macro20!$C$3:$D$3</c:f>
              <c:strCache>
                <c:ptCount val="2"/>
                <c:pt idx="0">
                  <c:v>2023</c:v>
                </c:pt>
                <c:pt idx="1">
                  <c:v>2024 - 2027</c:v>
                </c:pt>
              </c:strCache>
            </c:strRef>
          </c:cat>
          <c:val>
            <c:numRef>
              <c:f>Macro20!$C$13:$D$13</c:f>
              <c:numCache>
                <c:formatCode>0.0</c:formatCode>
                <c:ptCount val="2"/>
                <c:pt idx="0">
                  <c:v>1.9</c:v>
                </c:pt>
                <c:pt idx="1">
                  <c:v>1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D82B-4215-A8CB-32EE3F7E0366}"/>
            </c:ext>
          </c:extLst>
        </c:ser>
        <c:ser>
          <c:idx val="7"/>
          <c:order val="7"/>
          <c:tx>
            <c:strRef>
              <c:f>Macro20!$B$6</c:f>
              <c:strCache>
                <c:ptCount val="1"/>
                <c:pt idx="0">
                  <c:v>Colombia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picture"/>
            <c:spPr>
              <a:blipFill>
                <a:blip xmlns:r="http://schemas.openxmlformats.org/officeDocument/2006/relationships" r:embed="rId7"/>
                <a:stretch>
                  <a:fillRect/>
                </a:stretch>
              </a:blipFill>
              <a:ln w="25400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5.5154239484259572E-17"/>
                  <c:y val="1.013799503488373E-2"/>
                </c:manualLayout>
              </c:layout>
              <c:tx>
                <c:rich>
                  <a:bodyPr/>
                  <a:lstStyle/>
                  <a:p>
                    <a:fld id="{FC0F168D-AAF7-44B5-897C-615D1A0FE7EE}" type="SERIESNAME">
                      <a:rPr lang="en-US"/>
                      <a:pPr/>
                      <a:t>[NOMBRE DE LA SERIE]</a:t>
                    </a:fld>
                    <a:endParaRPr lang="es-PE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D82B-4215-A8CB-32EE3F7E0366}"/>
                </c:ext>
              </c:extLst>
            </c:dLbl>
            <c:dLbl>
              <c:idx val="1"/>
              <c:layout>
                <c:manualLayout>
                  <c:x val="-3.0133743852420441E-3"/>
                  <c:y val="-6.7869847986209056E-2"/>
                </c:manualLayout>
              </c:layout>
              <c:tx>
                <c:rich>
                  <a:bodyPr/>
                  <a:lstStyle/>
                  <a:p>
                    <a:fld id="{CAF8A390-096E-4543-9A16-406390A09B80}" type="SERIESNAME">
                      <a:rPr lang="en-US"/>
                      <a:pPr/>
                      <a:t>[NOMBRE DE LA SERIE]</a:t>
                    </a:fld>
                    <a:endParaRPr lang="es-PE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D82B-4215-A8CB-32EE3F7E03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FFC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Macro20!$C$3:$D$3</c:f>
              <c:strCache>
                <c:ptCount val="2"/>
                <c:pt idx="0">
                  <c:v>2023</c:v>
                </c:pt>
                <c:pt idx="1">
                  <c:v>2024 - 2027</c:v>
                </c:pt>
              </c:strCache>
            </c:strRef>
          </c:cat>
          <c:val>
            <c:numRef>
              <c:f>Macro20!$C$6:$D$6</c:f>
              <c:numCache>
                <c:formatCode>0.0</c:formatCode>
                <c:ptCount val="2"/>
                <c:pt idx="0">
                  <c:v>1.4</c:v>
                </c:pt>
                <c:pt idx="1">
                  <c:v>2.725000000000000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Macro20!$B$6</c15:f>
                <c15:dlblRangeCache>
                  <c:ptCount val="1"/>
                  <c:pt idx="0">
                    <c:v>Colombia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4-D82B-4215-A8CB-32EE3F7E0366}"/>
            </c:ext>
          </c:extLst>
        </c:ser>
        <c:ser>
          <c:idx val="8"/>
          <c:order val="8"/>
          <c:tx>
            <c:strRef>
              <c:f>Macro20!$B$8</c:f>
              <c:strCache>
                <c:ptCount val="1"/>
                <c:pt idx="0">
                  <c:v>Uruguay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picture"/>
            <c:spPr>
              <a:blipFill>
                <a:blip xmlns:r="http://schemas.openxmlformats.org/officeDocument/2006/relationships" r:embed="rId8"/>
                <a:stretch>
                  <a:fillRect/>
                </a:stretch>
              </a:blipFill>
              <a:ln w="25400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5.5154239484259572E-17"/>
                  <c:y val="-4.1226597184370066E-4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D82B-4215-A8CB-32EE3F7E0366}"/>
                </c:ext>
              </c:extLst>
            </c:dLbl>
            <c:dLbl>
              <c:idx val="1"/>
              <c:layout>
                <c:manualLayout>
                  <c:x val="0"/>
                  <c:y val="-2.1153424228177401E-2"/>
                </c:manualLayout>
              </c:layout>
              <c:tx>
                <c:rich>
                  <a:bodyPr/>
                  <a:lstStyle/>
                  <a:p>
                    <a:fld id="{E58855F9-1B11-415A-8ED1-40E0C1BAE936}" type="SERIESNAME">
                      <a:rPr lang="en-US"/>
                      <a:pPr/>
                      <a:t>[NOMBRE DE LA SERIE]</a:t>
                    </a:fld>
                    <a:endParaRPr lang="es-PE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6-D82B-4215-A8CB-32EE3F7E03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70C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Macro20!$C$3:$D$3</c:f>
              <c:strCache>
                <c:ptCount val="2"/>
                <c:pt idx="0">
                  <c:v>2023</c:v>
                </c:pt>
                <c:pt idx="1">
                  <c:v>2024 - 2027</c:v>
                </c:pt>
              </c:strCache>
            </c:strRef>
          </c:cat>
          <c:val>
            <c:numRef>
              <c:f>Macro20!$C$8:$D$8</c:f>
              <c:numCache>
                <c:formatCode>0.0</c:formatCode>
                <c:ptCount val="2"/>
                <c:pt idx="0">
                  <c:v>1.6</c:v>
                </c:pt>
                <c:pt idx="1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D82B-4215-A8CB-32EE3F7E03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5491120"/>
        <c:axId val="1265484880"/>
        <c:extLst>
          <c:ext xmlns:c15="http://schemas.microsoft.com/office/drawing/2012/chart" uri="{02D57815-91ED-43cb-92C2-25804820EDAC}">
            <c15:filteredLineSeries>
              <c15:ser>
                <c:idx val="6"/>
                <c:order val="6"/>
                <c:tx>
                  <c:strRef>
                    <c:extLst>
                      <c:ext uri="{02D57815-91ED-43cb-92C2-25804820EDAC}">
                        <c15:formulaRef>
                          <c15:sqref>Macro20!$B$24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1">
                        <a:lumMod val="60000"/>
                      </a:schemeClr>
                    </a:solidFill>
                    <a:ln w="9525">
                      <a:solidFill>
                        <a:schemeClr val="accent1">
                          <a:lumMod val="60000"/>
                        </a:schemeClr>
                      </a:solidFill>
                    </a:ln>
                    <a:effectLst/>
                  </c:spPr>
                </c:marker>
                <c:cat>
                  <c:strRef>
                    <c:extLst>
                      <c:ext uri="{02D57815-91ED-43cb-92C2-25804820EDAC}">
                        <c15:formulaRef>
                          <c15:sqref>Macro20!$C$3:$D$3</c15:sqref>
                        </c15:formulaRef>
                      </c:ext>
                    </c:extLst>
                    <c:strCache>
                      <c:ptCount val="2"/>
                      <c:pt idx="0">
                        <c:v>2023</c:v>
                      </c:pt>
                      <c:pt idx="1">
                        <c:v>2024 - 2027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Macro20!$C$24:$D$24</c15:sqref>
                        </c15:formulaRef>
                      </c:ext>
                    </c:extLst>
                    <c:numCache>
                      <c:formatCode>0.0</c:formatCode>
                      <c:ptCount val="2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8-D82B-4215-A8CB-32EE3F7E0366}"/>
                  </c:ext>
                </c:extLst>
              </c15:ser>
            </c15:filteredLineSeries>
            <c15:filteredLineSeries>
              <c15:ser>
                <c:idx val="9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Macro20!$B$27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28575" cap="rnd">
                    <a:solidFill>
                      <a:schemeClr val="accent4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4">
                        <a:lumMod val="60000"/>
                      </a:schemeClr>
                    </a:solidFill>
                    <a:ln w="9525">
                      <a:solidFill>
                        <a:schemeClr val="accent4">
                          <a:lumMod val="60000"/>
                        </a:schemeClr>
                      </a:solidFill>
                    </a:ln>
                    <a:effectLst/>
                  </c:spPr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Macro20!$C$3:$D$3</c15:sqref>
                        </c15:formulaRef>
                      </c:ext>
                    </c:extLst>
                    <c:strCache>
                      <c:ptCount val="2"/>
                      <c:pt idx="0">
                        <c:v>2023</c:v>
                      </c:pt>
                      <c:pt idx="1">
                        <c:v>2024 - 2027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Macro20!$C$27:$D$27</c15:sqref>
                        </c15:formulaRef>
                      </c:ext>
                    </c:extLst>
                    <c:numCache>
                      <c:formatCode>0.0</c:formatCode>
                      <c:ptCount val="2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9-D82B-4215-A8CB-32EE3F7E0366}"/>
                  </c:ext>
                </c:extLst>
              </c15:ser>
            </c15:filteredLineSeries>
          </c:ext>
        </c:extLst>
      </c:lineChart>
      <c:catAx>
        <c:axId val="12654911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265484880"/>
        <c:crosses val="autoZero"/>
        <c:auto val="1"/>
        <c:lblAlgn val="ctr"/>
        <c:lblOffset val="100"/>
        <c:noMultiLvlLbl val="0"/>
      </c:catAx>
      <c:valAx>
        <c:axId val="1265484880"/>
        <c:scaling>
          <c:orientation val="minMax"/>
        </c:scaling>
        <c:delete val="0"/>
        <c:axPos val="l"/>
        <c:numFmt formatCode="0.0" sourceLinked="1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26549112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  <c:userShapes r:id="rId9"/>
</c:chartSpace>
</file>

<file path=xl/charts/chart2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Fiscal90!$D$3</c:f>
              <c:strCache>
                <c:ptCount val="1"/>
                <c:pt idx="0">
                  <c:v>MMM de agosto de 2022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8.5437630529708319E-4"/>
                  <c:y val="0.108595800524934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-5400000" spcFirstLastPara="1" vertOverflow="ellipsis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930131004366812"/>
                      <c:h val="6.692913385826772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6CFF-4641-9B9B-9D825537B71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90!$A$9</c:f>
              <c:numCache>
                <c:formatCode>General</c:formatCode>
                <c:ptCount val="1"/>
                <c:pt idx="0">
                  <c:v>2026</c:v>
                </c:pt>
              </c:numCache>
            </c:numRef>
          </c:cat>
          <c:val>
            <c:numRef>
              <c:f>Fiscal90!$D$9</c:f>
              <c:numCache>
                <c:formatCode>0.0</c:formatCode>
                <c:ptCount val="1"/>
                <c:pt idx="0">
                  <c:v>14.0879814724021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FF-4641-9B9B-9D825537B710}"/>
            </c:ext>
          </c:extLst>
        </c:ser>
        <c:ser>
          <c:idx val="1"/>
          <c:order val="1"/>
          <c:tx>
            <c:strRef>
              <c:f>Fiscal90!$E$3</c:f>
              <c:strCache>
                <c:ptCount val="1"/>
                <c:pt idx="0">
                  <c:v>MMM de agosto de 2023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930131004366812"/>
                      <c:h val="6.692913385826772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6CFF-4641-9B9B-9D825537B71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90!$A$9</c:f>
              <c:numCache>
                <c:formatCode>General</c:formatCode>
                <c:ptCount val="1"/>
                <c:pt idx="0">
                  <c:v>2026</c:v>
                </c:pt>
              </c:numCache>
            </c:numRef>
          </c:cat>
          <c:val>
            <c:numRef>
              <c:f>Fiscal90!$E$9</c:f>
              <c:numCache>
                <c:formatCode>0.0</c:formatCode>
                <c:ptCount val="1"/>
                <c:pt idx="0">
                  <c:v>14.0538624894547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CFF-4641-9B9B-9D825537B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32"/>
        <c:overlap val="-27"/>
        <c:axId val="1247840511"/>
        <c:axId val="1247820831"/>
      </c:barChart>
      <c:catAx>
        <c:axId val="124784051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247820831"/>
        <c:crosses val="autoZero"/>
        <c:auto val="1"/>
        <c:lblAlgn val="ctr"/>
        <c:lblOffset val="100"/>
        <c:noMultiLvlLbl val="0"/>
      </c:catAx>
      <c:valAx>
        <c:axId val="1247820831"/>
        <c:scaling>
          <c:orientation val="minMax"/>
          <c:max val="21"/>
          <c:min val="5"/>
        </c:scaling>
        <c:delete val="1"/>
        <c:axPos val="l"/>
        <c:numFmt formatCode="0.0" sourceLinked="1"/>
        <c:majorTickMark val="out"/>
        <c:minorTickMark val="none"/>
        <c:tickLblPos val="nextTo"/>
        <c:crossAx val="124784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141868512110726"/>
                      <c:h val="6.692913385826772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2D28-4973-A0C6-BF26E2AA921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Fiscal91!$C$3</c:f>
              <c:numCache>
                <c:formatCode>General</c:formatCode>
                <c:ptCount val="1"/>
                <c:pt idx="0">
                  <c:v>4.9000000000000004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22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22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2D28-4973-A0C6-BF26E2AA9212}"/>
            </c:ext>
          </c:extLst>
        </c:ser>
        <c:ser>
          <c:idx val="1"/>
          <c:order val="1"/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206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141868512110726"/>
                      <c:h val="6.692913385826772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2D28-4973-A0C6-BF26E2AA921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206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Fiscal91!$D$3</c:f>
              <c:numCache>
                <c:formatCode>0.0</c:formatCode>
                <c:ptCount val="1"/>
                <c:pt idx="0">
                  <c:v>5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22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22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2D28-4973-A0C6-BF26E2AA92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32"/>
        <c:overlap val="-27"/>
        <c:axId val="1247840511"/>
        <c:axId val="1247820831"/>
      </c:barChart>
      <c:catAx>
        <c:axId val="124784051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247820831"/>
        <c:crosses val="autoZero"/>
        <c:auto val="1"/>
        <c:lblAlgn val="ctr"/>
        <c:lblOffset val="100"/>
        <c:noMultiLvlLbl val="0"/>
      </c:catAx>
      <c:valAx>
        <c:axId val="1247820831"/>
        <c:scaling>
          <c:orientation val="minMax"/>
          <c:max val="7"/>
          <c:min val="2"/>
        </c:scaling>
        <c:delete val="1"/>
        <c:axPos val="l"/>
        <c:numFmt formatCode="General" sourceLinked="1"/>
        <c:majorTickMark val="out"/>
        <c:minorTickMark val="none"/>
        <c:tickLblPos val="nextTo"/>
        <c:crossAx val="1247840511"/>
        <c:crosses val="autoZero"/>
        <c:crossBetween val="between"/>
      </c:valAx>
      <c:spPr>
        <a:noFill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numRef>
              <c:f>Fiscal91!$A$9</c:f>
              <c:numCache>
                <c:formatCode>General</c:formatCode>
                <c:ptCount val="1"/>
                <c:pt idx="0">
                  <c:v>2027</c:v>
                </c:pt>
              </c:numCache>
            </c:numRef>
          </c:cat>
          <c:val>
            <c:numRef>
              <c:f>Fiscal91!$D$9</c:f>
              <c:numCache>
                <c:formatCode>0.0</c:formatCode>
                <c:ptCount val="1"/>
                <c:pt idx="0">
                  <c:v>5.9985252944154555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22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FE19-4E36-8498-716657BA00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32"/>
        <c:overlap val="-27"/>
        <c:axId val="1247840511"/>
        <c:axId val="1247820831"/>
      </c:barChart>
      <c:catAx>
        <c:axId val="124784051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247820831"/>
        <c:crosses val="autoZero"/>
        <c:auto val="1"/>
        <c:lblAlgn val="ctr"/>
        <c:lblOffset val="100"/>
        <c:noMultiLvlLbl val="0"/>
      </c:catAx>
      <c:valAx>
        <c:axId val="1247820831"/>
        <c:scaling>
          <c:orientation val="minMax"/>
          <c:max val="7"/>
          <c:min val="2"/>
        </c:scaling>
        <c:delete val="1"/>
        <c:axPos val="l"/>
        <c:numFmt formatCode="0.0" sourceLinked="1"/>
        <c:majorTickMark val="out"/>
        <c:minorTickMark val="none"/>
        <c:tickLblPos val="nextTo"/>
        <c:crossAx val="1247840511"/>
        <c:crosses val="autoZero"/>
        <c:crossBetween val="between"/>
      </c:valAx>
      <c:spPr>
        <a:noFill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91!$A$4:$A$7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Fiscal91!$B$4:$B$7</c:f>
              <c:numCache>
                <c:formatCode>0.0</c:formatCode>
                <c:ptCount val="4"/>
                <c:pt idx="0" formatCode="General">
                  <c:v>5.3</c:v>
                </c:pt>
                <c:pt idx="1">
                  <c:v>5.0999999999999996</c:v>
                </c:pt>
                <c:pt idx="2">
                  <c:v>4.9000000000000004</c:v>
                </c:pt>
                <c:pt idx="3">
                  <c:v>4.9000000000000004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22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51B4-4245-9396-E39772C07CEA}"/>
            </c:ext>
          </c:extLst>
        </c:ser>
        <c:ser>
          <c:idx val="1"/>
          <c:order val="1"/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91!$A$4:$A$7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Fiscal91!$C$4:$C$7</c:f>
              <c:numCache>
                <c:formatCode>0.0</c:formatCode>
                <c:ptCount val="4"/>
                <c:pt idx="0" formatCode="General">
                  <c:v>5.7</c:v>
                </c:pt>
                <c:pt idx="1">
                  <c:v>5.6339702374985698</c:v>
                </c:pt>
                <c:pt idx="2">
                  <c:v>5.763156913553324</c:v>
                </c:pt>
                <c:pt idx="3">
                  <c:v>5.8308209176492678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22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51B4-4245-9396-E39772C07CEA}"/>
            </c:ext>
          </c:extLst>
        </c:ser>
        <c:ser>
          <c:idx val="2"/>
          <c:order val="2"/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51B4-4245-9396-E39772C07CEA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206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51B4-4245-9396-E39772C07CE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91!$A$4:$A$7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Fiscal91!$D$4:$D$7</c:f>
              <c:numCache>
                <c:formatCode>0.0</c:formatCode>
                <c:ptCount val="4"/>
                <c:pt idx="0" formatCode="General">
                  <c:v>6.1</c:v>
                </c:pt>
                <c:pt idx="1">
                  <c:v>5.6254463200313367</c:v>
                </c:pt>
                <c:pt idx="2">
                  <c:v>5.7609622599533079</c:v>
                </c:pt>
                <c:pt idx="3">
                  <c:v>5.8642935203947717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22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4-51B4-4245-9396-E39772C07C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32"/>
        <c:overlap val="-27"/>
        <c:axId val="1247840511"/>
        <c:axId val="1247820831"/>
      </c:barChart>
      <c:catAx>
        <c:axId val="124784051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247820831"/>
        <c:crosses val="autoZero"/>
        <c:auto val="1"/>
        <c:lblAlgn val="ctr"/>
        <c:lblOffset val="100"/>
        <c:noMultiLvlLbl val="0"/>
      </c:catAx>
      <c:valAx>
        <c:axId val="1247820831"/>
        <c:scaling>
          <c:orientation val="minMax"/>
          <c:max val="7"/>
          <c:min val="2"/>
        </c:scaling>
        <c:delete val="1"/>
        <c:axPos val="l"/>
        <c:numFmt formatCode="General" sourceLinked="1"/>
        <c:majorTickMark val="out"/>
        <c:minorTickMark val="none"/>
        <c:tickLblPos val="nextTo"/>
        <c:crossAx val="1247840511"/>
        <c:crosses val="autoZero"/>
        <c:crossBetween val="between"/>
      </c:valAx>
      <c:spPr>
        <a:noFill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141868512110726"/>
                      <c:h val="6.692913385826772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8362-416F-9C72-44C56D7B28C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91!$A$8</c:f>
              <c:numCache>
                <c:formatCode>General</c:formatCode>
                <c:ptCount val="1"/>
                <c:pt idx="0">
                  <c:v>2026</c:v>
                </c:pt>
              </c:numCache>
            </c:numRef>
          </c:cat>
          <c:val>
            <c:numRef>
              <c:f>Fiscal91!$C$8</c:f>
              <c:numCache>
                <c:formatCode>0.0</c:formatCode>
                <c:ptCount val="1"/>
                <c:pt idx="0">
                  <c:v>5.8741251801085594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22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8362-416F-9C72-44C56D7B28CF}"/>
            </c:ext>
          </c:extLst>
        </c:ser>
        <c:ser>
          <c:idx val="1"/>
          <c:order val="1"/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141868512110726"/>
                      <c:h val="6.692913385826772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8362-416F-9C72-44C56D7B28C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91!$A$8</c:f>
              <c:numCache>
                <c:formatCode>General</c:formatCode>
                <c:ptCount val="1"/>
                <c:pt idx="0">
                  <c:v>2026</c:v>
                </c:pt>
              </c:numCache>
            </c:numRef>
          </c:cat>
          <c:val>
            <c:numRef>
              <c:f>Fiscal91!$D$8</c:f>
              <c:numCache>
                <c:formatCode>0.0</c:formatCode>
                <c:ptCount val="1"/>
                <c:pt idx="0">
                  <c:v>5.8966927925070776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22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3-8362-416F-9C72-44C56D7B28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32"/>
        <c:overlap val="-27"/>
        <c:axId val="1247840511"/>
        <c:axId val="1247820831"/>
      </c:barChart>
      <c:catAx>
        <c:axId val="124784051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247820831"/>
        <c:crosses val="autoZero"/>
        <c:auto val="1"/>
        <c:lblAlgn val="ctr"/>
        <c:lblOffset val="100"/>
        <c:noMultiLvlLbl val="0"/>
      </c:catAx>
      <c:valAx>
        <c:axId val="1247820831"/>
        <c:scaling>
          <c:orientation val="minMax"/>
          <c:max val="7"/>
          <c:min val="2"/>
        </c:scaling>
        <c:delete val="1"/>
        <c:axPos val="l"/>
        <c:numFmt formatCode="0.0" sourceLinked="1"/>
        <c:majorTickMark val="out"/>
        <c:minorTickMark val="none"/>
        <c:tickLblPos val="nextTo"/>
        <c:crossAx val="1247840511"/>
        <c:crosses val="autoZero"/>
        <c:crossBetween val="between"/>
      </c:valAx>
      <c:spPr>
        <a:noFill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Fiscal91!$B$2</c:f>
              <c:strCache>
                <c:ptCount val="1"/>
                <c:pt idx="0">
                  <c:v>MMM de agosto de 2021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8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740C-4494-8038-326BB5326AB7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-540000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in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740C-4494-8038-326BB5326A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91!$A$3:$A$7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Fiscal91!$B$3:$B$7</c:f>
              <c:numCache>
                <c:formatCode>General</c:formatCode>
                <c:ptCount val="5"/>
                <c:pt idx="0">
                  <c:v>5.2</c:v>
                </c:pt>
                <c:pt idx="1">
                  <c:v>5.3</c:v>
                </c:pt>
                <c:pt idx="2" formatCode="0.0">
                  <c:v>5.0999999999999996</c:v>
                </c:pt>
                <c:pt idx="3" formatCode="0.0">
                  <c:v>4.9000000000000004</c:v>
                </c:pt>
                <c:pt idx="4" formatCode="0.0">
                  <c:v>4.9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40C-4494-8038-326BB5326AB7}"/>
            </c:ext>
          </c:extLst>
        </c:ser>
        <c:ser>
          <c:idx val="1"/>
          <c:order val="1"/>
          <c:tx>
            <c:strRef>
              <c:f>Fiscal91!$C$2</c:f>
              <c:strCache>
                <c:ptCount val="1"/>
                <c:pt idx="0">
                  <c:v>MMM de agosto de 2022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740C-4494-8038-326BB5326AB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91!$A$3:$A$7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Fiscal91!$C$3:$C$7</c:f>
              <c:numCache>
                <c:formatCode>General</c:formatCode>
                <c:ptCount val="5"/>
                <c:pt idx="0">
                  <c:v>4.9000000000000004</c:v>
                </c:pt>
                <c:pt idx="1">
                  <c:v>5.7</c:v>
                </c:pt>
                <c:pt idx="2" formatCode="0.0">
                  <c:v>5.6339702374985698</c:v>
                </c:pt>
                <c:pt idx="3" formatCode="0.0">
                  <c:v>5.763156913553324</c:v>
                </c:pt>
                <c:pt idx="4" formatCode="0.0">
                  <c:v>5.83082091764926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40C-4494-8038-326BB5326AB7}"/>
            </c:ext>
          </c:extLst>
        </c:ser>
        <c:ser>
          <c:idx val="2"/>
          <c:order val="2"/>
          <c:tx>
            <c:strRef>
              <c:f>Fiscal91!$D$2</c:f>
              <c:strCache>
                <c:ptCount val="1"/>
                <c:pt idx="0">
                  <c:v>MMM de agosto de 2023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740C-4494-8038-326BB5326AB7}"/>
              </c:ext>
            </c:extLst>
          </c:dPt>
          <c:dPt>
            <c:idx val="1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740C-4494-8038-326BB5326AB7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206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7-740C-4494-8038-326BB5326AB7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206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9-740C-4494-8038-326BB5326A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91!$A$3:$A$7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Fiscal91!$D$3:$D$7</c:f>
              <c:numCache>
                <c:formatCode>General</c:formatCode>
                <c:ptCount val="5"/>
                <c:pt idx="0" formatCode="0.0">
                  <c:v>5</c:v>
                </c:pt>
                <c:pt idx="1">
                  <c:v>6.1</c:v>
                </c:pt>
                <c:pt idx="2" formatCode="0.0">
                  <c:v>5.6254463200313367</c:v>
                </c:pt>
                <c:pt idx="3" formatCode="0.0">
                  <c:v>5.7609622599533079</c:v>
                </c:pt>
                <c:pt idx="4" formatCode="0.0">
                  <c:v>5.86429352039477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40C-4494-8038-326BB5326A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32"/>
        <c:overlap val="-27"/>
        <c:axId val="1247840511"/>
        <c:axId val="1247820831"/>
      </c:barChart>
      <c:catAx>
        <c:axId val="124784051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247820831"/>
        <c:crosses val="autoZero"/>
        <c:auto val="1"/>
        <c:lblAlgn val="ctr"/>
        <c:lblOffset val="100"/>
        <c:noMultiLvlLbl val="0"/>
      </c:catAx>
      <c:valAx>
        <c:axId val="1247820831"/>
        <c:scaling>
          <c:orientation val="minMax"/>
          <c:max val="8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1247840511"/>
        <c:crosses val="autoZero"/>
        <c:crossBetween val="between"/>
      </c:valAx>
      <c:spPr>
        <a:noFill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-540000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in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141868512110726"/>
                      <c:h val="6.692913385826772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1FF7-428A-B8A6-74E13537758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91!$A$8</c:f>
              <c:numCache>
                <c:formatCode>General</c:formatCode>
                <c:ptCount val="1"/>
                <c:pt idx="0">
                  <c:v>2026</c:v>
                </c:pt>
              </c:numCache>
            </c:numRef>
          </c:cat>
          <c:val>
            <c:numRef>
              <c:f>Fiscal91!$C$8</c:f>
              <c:numCache>
                <c:formatCode>0.0</c:formatCode>
                <c:ptCount val="1"/>
                <c:pt idx="0">
                  <c:v>5.8741251801085594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22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1FF7-428A-B8A6-74E135377584}"/>
            </c:ext>
          </c:extLst>
        </c:ser>
        <c:ser>
          <c:idx val="1"/>
          <c:order val="1"/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141868512110726"/>
                      <c:h val="6.692913385826772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1FF7-428A-B8A6-74E13537758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91!$A$8</c:f>
              <c:numCache>
                <c:formatCode>General</c:formatCode>
                <c:ptCount val="1"/>
                <c:pt idx="0">
                  <c:v>2026</c:v>
                </c:pt>
              </c:numCache>
            </c:numRef>
          </c:cat>
          <c:val>
            <c:numRef>
              <c:f>Fiscal91!$D$8</c:f>
              <c:numCache>
                <c:formatCode>0.0</c:formatCode>
                <c:ptCount val="1"/>
                <c:pt idx="0">
                  <c:v>5.8966927925070776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22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3-1FF7-428A-B8A6-74E1353775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32"/>
        <c:overlap val="-27"/>
        <c:axId val="1247840511"/>
        <c:axId val="1247820831"/>
      </c:barChart>
      <c:catAx>
        <c:axId val="124784051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247820831"/>
        <c:crosses val="autoZero"/>
        <c:auto val="1"/>
        <c:lblAlgn val="ctr"/>
        <c:lblOffset val="100"/>
        <c:noMultiLvlLbl val="0"/>
      </c:catAx>
      <c:valAx>
        <c:axId val="1247820831"/>
        <c:scaling>
          <c:orientation val="minMax"/>
          <c:max val="8"/>
          <c:min val="0"/>
        </c:scaling>
        <c:delete val="1"/>
        <c:axPos val="l"/>
        <c:numFmt formatCode="0.0" sourceLinked="1"/>
        <c:majorTickMark val="out"/>
        <c:minorTickMark val="none"/>
        <c:tickLblPos val="nextTo"/>
        <c:crossAx val="1247840511"/>
        <c:crosses val="autoZero"/>
        <c:crossBetween val="between"/>
      </c:valAx>
      <c:spPr>
        <a:noFill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32313104"/>
        <c:axId val="832316056"/>
      </c:barChart>
      <c:catAx>
        <c:axId val="832313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832316056"/>
        <c:crosses val="autoZero"/>
        <c:auto val="1"/>
        <c:lblAlgn val="ctr"/>
        <c:lblOffset val="100"/>
        <c:noMultiLvlLbl val="0"/>
      </c:catAx>
      <c:valAx>
        <c:axId val="832316056"/>
        <c:scaling>
          <c:orientation val="minMax"/>
          <c:min val="24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83231310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Fiscal92!$A$6</c:f>
              <c:strCache>
                <c:ptCount val="1"/>
                <c:pt idx="0">
                  <c:v>Perú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BCB-4DB4-B80F-73365F24CCD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BCB-4DB4-B80F-73365F24CCD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BCB-4DB4-B80F-73365F24CCD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BCB-4DB4-B80F-73365F24CCD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BCB-4DB4-B80F-73365F24CCD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BCB-4DB4-B80F-73365F24CCD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BCB-4DB4-B80F-73365F24CCD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BCB-4DB4-B80F-73365F24CCD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92!$B$5:$J$5</c:f>
              <c:strCache>
                <c:ptCount val="9"/>
                <c:pt idx="0">
                  <c:v>Promedio
2015-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strCache>
            </c:strRef>
          </c:cat>
          <c:val>
            <c:numRef>
              <c:f>Fiscal92!$B$6:$J$6</c:f>
              <c:numCache>
                <c:formatCode>#,##0.0</c:formatCode>
                <c:ptCount val="9"/>
                <c:pt idx="0">
                  <c:v>20.172126873620648</c:v>
                </c:pt>
                <c:pt idx="1">
                  <c:v>24.653763304105709</c:v>
                </c:pt>
                <c:pt idx="2">
                  <c:v>22.158245563580547</c:v>
                </c:pt>
                <c:pt idx="3">
                  <c:v>22.020732839052261</c:v>
                </c:pt>
                <c:pt idx="4">
                  <c:v>21.193093437127473</c:v>
                </c:pt>
                <c:pt idx="5">
                  <c:v>20.937063024004104</c:v>
                </c:pt>
                <c:pt idx="6">
                  <c:v>20.473997273436954</c:v>
                </c:pt>
                <c:pt idx="7">
                  <c:v>20.017060387286445</c:v>
                </c:pt>
                <c:pt idx="8">
                  <c:v>19.97125043371326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8-EBCB-4DB4-B80F-73365F24CCD8}"/>
            </c:ext>
          </c:extLst>
        </c:ser>
        <c:ser>
          <c:idx val="1"/>
          <c:order val="1"/>
          <c:tx>
            <c:strRef>
              <c:f>Fiscal92!$A$7</c:f>
              <c:strCache>
                <c:ptCount val="1"/>
                <c:pt idx="0">
                  <c:v>Mexico</c:v>
                </c:pt>
              </c:strCache>
            </c:strRef>
          </c:tx>
          <c:spPr>
            <a:ln w="222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BCB-4DB4-B80F-73365F24CCD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BCB-4DB4-B80F-73365F24CCD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BCB-4DB4-B80F-73365F24CCD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BCB-4DB4-B80F-73365F24CCD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BCB-4DB4-B80F-73365F24CCD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BCB-4DB4-B80F-73365F24CCD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BCB-4DB4-B80F-73365F24CCD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BCB-4DB4-B80F-73365F24CCD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B05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92!$B$5:$J$5</c:f>
              <c:strCache>
                <c:ptCount val="9"/>
                <c:pt idx="0">
                  <c:v>Promedio
2015-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strCache>
            </c:strRef>
          </c:cat>
          <c:val>
            <c:numRef>
              <c:f>Fiscal92!$B$7:$J$7</c:f>
              <c:numCache>
                <c:formatCode>#,##0.0</c:formatCode>
                <c:ptCount val="9"/>
                <c:pt idx="0">
                  <c:v>23.0168</c:v>
                </c:pt>
                <c:pt idx="1">
                  <c:v>24.664999999999999</c:v>
                </c:pt>
                <c:pt idx="2">
                  <c:v>23.74</c:v>
                </c:pt>
                <c:pt idx="3">
                  <c:v>25.855</c:v>
                </c:pt>
                <c:pt idx="4">
                  <c:v>23.683</c:v>
                </c:pt>
                <c:pt idx="5">
                  <c:v>22.164000000000001</c:v>
                </c:pt>
                <c:pt idx="6">
                  <c:v>22.027000000000001</c:v>
                </c:pt>
                <c:pt idx="7">
                  <c:v>22.181000000000001</c:v>
                </c:pt>
                <c:pt idx="8">
                  <c:v>22.434999999999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1-EBCB-4DB4-B80F-73365F24CCD8}"/>
            </c:ext>
          </c:extLst>
        </c:ser>
        <c:ser>
          <c:idx val="2"/>
          <c:order val="2"/>
          <c:tx>
            <c:strRef>
              <c:f>Fiscal92!$A$8</c:f>
              <c:strCache>
                <c:ptCount val="1"/>
                <c:pt idx="0">
                  <c:v>Chile</c:v>
                </c:pt>
              </c:strCache>
            </c:strRef>
          </c:tx>
          <c:spPr>
            <a:ln w="22225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BCB-4DB4-B80F-73365F24CCD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EBCB-4DB4-B80F-73365F24CCD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BCB-4DB4-B80F-73365F24CCD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EBCB-4DB4-B80F-73365F24CCD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EBCB-4DB4-B80F-73365F24CCD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EBCB-4DB4-B80F-73365F24CCD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EBCB-4DB4-B80F-73365F24CCD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EBCB-4DB4-B80F-73365F24CCD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70C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92!$B$5:$J$5</c:f>
              <c:strCache>
                <c:ptCount val="9"/>
                <c:pt idx="0">
                  <c:v>Promedio
2015-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strCache>
            </c:strRef>
          </c:cat>
          <c:val>
            <c:numRef>
              <c:f>Fiscal92!$B$8:$J$8</c:f>
              <c:numCache>
                <c:formatCode>#,##0.0</c:formatCode>
                <c:ptCount val="9"/>
                <c:pt idx="0">
                  <c:v>25.2776</c:v>
                </c:pt>
                <c:pt idx="1">
                  <c:v>28.542999999999999</c:v>
                </c:pt>
                <c:pt idx="2">
                  <c:v>32.857999999999997</c:v>
                </c:pt>
                <c:pt idx="3">
                  <c:v>26.95</c:v>
                </c:pt>
                <c:pt idx="4">
                  <c:v>26.277000000000001</c:v>
                </c:pt>
                <c:pt idx="5">
                  <c:v>26.295000000000002</c:v>
                </c:pt>
                <c:pt idx="6">
                  <c:v>25.702000000000002</c:v>
                </c:pt>
                <c:pt idx="7">
                  <c:v>25.228000000000002</c:v>
                </c:pt>
                <c:pt idx="8">
                  <c:v>25.23099999999999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A-EBCB-4DB4-B80F-73365F24CCD8}"/>
            </c:ext>
          </c:extLst>
        </c:ser>
        <c:ser>
          <c:idx val="3"/>
          <c:order val="3"/>
          <c:tx>
            <c:strRef>
              <c:f>Fiscal92!$A$9</c:f>
              <c:strCache>
                <c:ptCount val="1"/>
                <c:pt idx="0">
                  <c:v>Colombia</c:v>
                </c:pt>
              </c:strCache>
            </c:strRef>
          </c:tx>
          <c:spPr>
            <a:ln w="2222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EBCB-4DB4-B80F-73365F24CCD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EBCB-4DB4-B80F-73365F24CCD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EBCB-4DB4-B80F-73365F24CCD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EBCB-4DB4-B80F-73365F24CCD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EBCB-4DB4-B80F-73365F24CCD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EBCB-4DB4-B80F-73365F24CCD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EBCB-4DB4-B80F-73365F24CCD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EBCB-4DB4-B80F-73365F24CCD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FFC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92!$B$5:$J$5</c:f>
              <c:strCache>
                <c:ptCount val="9"/>
                <c:pt idx="0">
                  <c:v>Promedio
2015-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strCache>
            </c:strRef>
          </c:cat>
          <c:val>
            <c:numRef>
              <c:f>Fiscal92!$B$9:$J$9</c:f>
              <c:numCache>
                <c:formatCode>#,##0.0</c:formatCode>
                <c:ptCount val="9"/>
                <c:pt idx="0">
                  <c:v>29.550999999999998</c:v>
                </c:pt>
                <c:pt idx="1">
                  <c:v>30.962</c:v>
                </c:pt>
                <c:pt idx="2">
                  <c:v>31.579000000000001</c:v>
                </c:pt>
                <c:pt idx="3">
                  <c:v>30.091000000000001</c:v>
                </c:pt>
                <c:pt idx="4">
                  <c:v>31.103999999999999</c:v>
                </c:pt>
                <c:pt idx="5">
                  <c:v>30.228999999999999</c:v>
                </c:pt>
                <c:pt idx="6">
                  <c:v>29.896999999999998</c:v>
                </c:pt>
                <c:pt idx="7">
                  <c:v>29.832000000000001</c:v>
                </c:pt>
                <c:pt idx="8">
                  <c:v>30.056000000000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23-EBCB-4DB4-B80F-73365F24CCD8}"/>
            </c:ext>
          </c:extLst>
        </c:ser>
        <c:ser>
          <c:idx val="4"/>
          <c:order val="4"/>
          <c:tx>
            <c:strRef>
              <c:f>Fiscal92!$A$10</c:f>
              <c:strCache>
                <c:ptCount val="1"/>
                <c:pt idx="0">
                  <c:v>América Latina y el Caribe</c:v>
                </c:pt>
              </c:strCache>
            </c:strRef>
          </c:tx>
          <c:spPr>
            <a:ln w="22225" cap="rnd">
              <a:solidFill>
                <a:srgbClr val="7030A0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5.0638888888888893E-2"/>
                  <c:y val="-3.240740740740740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7030A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EBCB-4DB4-B80F-73365F24CCD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EBCB-4DB4-B80F-73365F24CCD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EBCB-4DB4-B80F-73365F24CCD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EBCB-4DB4-B80F-73365F24CCD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EBCB-4DB4-B80F-73365F24CCD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EBCB-4DB4-B80F-73365F24CCD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EBCB-4DB4-B80F-73365F24CCD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EBCB-4DB4-B80F-73365F24CCD8}"/>
                </c:ext>
              </c:extLst>
            </c:dLbl>
            <c:dLbl>
              <c:idx val="8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EBCB-4DB4-B80F-73365F24CCD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iscal92!$B$5:$J$5</c:f>
              <c:strCache>
                <c:ptCount val="9"/>
                <c:pt idx="0">
                  <c:v>Promedio
2015-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strCache>
            </c:strRef>
          </c:cat>
          <c:val>
            <c:numRef>
              <c:f>Fiscal92!$B$10:$J$10</c:f>
              <c:numCache>
                <c:formatCode>#,##0.0</c:formatCode>
                <c:ptCount val="9"/>
                <c:pt idx="0">
                  <c:v>30.034600000000001</c:v>
                </c:pt>
                <c:pt idx="1">
                  <c:v>32.67</c:v>
                </c:pt>
                <c:pt idx="2">
                  <c:v>29.756</c:v>
                </c:pt>
                <c:pt idx="3">
                  <c:v>30.198999999999998</c:v>
                </c:pt>
                <c:pt idx="4">
                  <c:v>29.36</c:v>
                </c:pt>
                <c:pt idx="5">
                  <c:v>28.466000000000001</c:v>
                </c:pt>
                <c:pt idx="6">
                  <c:v>28.091999999999999</c:v>
                </c:pt>
                <c:pt idx="7">
                  <c:v>27.785</c:v>
                </c:pt>
                <c:pt idx="8">
                  <c:v>27.63900000000000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2D-EBCB-4DB4-B80F-73365F24CCD8}"/>
            </c:ext>
          </c:extLst>
        </c:ser>
        <c:ser>
          <c:idx val="5"/>
          <c:order val="5"/>
          <c:tx>
            <c:strRef>
              <c:f>Fiscal92!$A$11</c:f>
              <c:strCache>
                <c:ptCount val="1"/>
                <c:pt idx="0">
                  <c:v>Economías emergentes</c:v>
                </c:pt>
              </c:strCache>
            </c:strRef>
          </c:tx>
          <c:spPr>
            <a:ln w="22225" cap="rnd">
              <a:solidFill>
                <a:srgbClr val="00B0F0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5.0638888888888893E-2"/>
                  <c:y val="3.240740740740744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70C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EBCB-4DB4-B80F-73365F24CCD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iscal92!$B$5:$J$5</c:f>
              <c:strCache>
                <c:ptCount val="9"/>
                <c:pt idx="0">
                  <c:v>Promedio
2015-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strCache>
            </c:strRef>
          </c:cat>
          <c:val>
            <c:numRef>
              <c:f>Fiscal92!$B$11:$J$11</c:f>
              <c:numCache>
                <c:formatCode>#,##0.0</c:formatCode>
                <c:ptCount val="9"/>
                <c:pt idx="0">
                  <c:v>28.918799999999997</c:v>
                </c:pt>
                <c:pt idx="1">
                  <c:v>31.542999999999999</c:v>
                </c:pt>
                <c:pt idx="2">
                  <c:v>29.16</c:v>
                </c:pt>
                <c:pt idx="3">
                  <c:v>29.121000000000002</c:v>
                </c:pt>
                <c:pt idx="4">
                  <c:v>28.866</c:v>
                </c:pt>
                <c:pt idx="5">
                  <c:v>28.266000000000002</c:v>
                </c:pt>
                <c:pt idx="6">
                  <c:v>28.005000000000003</c:v>
                </c:pt>
                <c:pt idx="7">
                  <c:v>27.776</c:v>
                </c:pt>
                <c:pt idx="8">
                  <c:v>27.591999999999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2F-EBCB-4DB4-B80F-73365F24CC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65090159"/>
        <c:axId val="565080079"/>
      </c:lineChart>
      <c:catAx>
        <c:axId val="56509015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565080079"/>
        <c:crosses val="autoZero"/>
        <c:auto val="1"/>
        <c:lblAlgn val="ctr"/>
        <c:lblOffset val="100"/>
        <c:noMultiLvlLbl val="0"/>
      </c:catAx>
      <c:valAx>
        <c:axId val="565080079"/>
        <c:scaling>
          <c:orientation val="minMax"/>
          <c:max val="35"/>
          <c:min val="19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5650901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lineMarker"/>
        <c:varyColors val="0"/>
        <c:ser>
          <c:idx val="0"/>
          <c:order val="0"/>
          <c:tx>
            <c:strRef>
              <c:f>Fiscal93!$D$2</c:f>
              <c:strCache>
                <c:ptCount val="1"/>
                <c:pt idx="0">
                  <c:v>Gasto no financiero del gobierno general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0"/>
            <c:marker>
              <c:symbol val="circle"/>
              <c:size val="5"/>
              <c:spPr>
                <a:solidFill>
                  <a:srgbClr val="00B050"/>
                </a:solidFill>
                <a:ln w="9525">
                  <a:solidFill>
                    <a:srgbClr val="00B05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E129-43D0-955B-37BF10350030}"/>
              </c:ext>
            </c:extLst>
          </c:dPt>
          <c:dPt>
            <c:idx val="1"/>
            <c:marker>
              <c:symbol val="circle"/>
              <c:size val="5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E129-43D0-955B-37BF10350030}"/>
              </c:ext>
            </c:extLst>
          </c:dPt>
          <c:dPt>
            <c:idx val="2"/>
            <c:marker>
              <c:symbol val="circle"/>
              <c:size val="5"/>
              <c:spPr>
                <a:solidFill>
                  <a:srgbClr val="00B050"/>
                </a:solidFill>
                <a:ln w="9525">
                  <a:solidFill>
                    <a:srgbClr val="00B05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E129-43D0-955B-37BF10350030}"/>
              </c:ext>
            </c:extLst>
          </c:dPt>
          <c:dPt>
            <c:idx val="3"/>
            <c:marker>
              <c:symbol val="circle"/>
              <c:size val="5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E129-43D0-955B-37BF10350030}"/>
              </c:ext>
            </c:extLst>
          </c:dPt>
          <c:dPt>
            <c:idx val="4"/>
            <c:marker>
              <c:symbol val="circle"/>
              <c:size val="5"/>
              <c:spPr>
                <a:solidFill>
                  <a:schemeClr val="bg1">
                    <a:lumMod val="65000"/>
                  </a:schemeClr>
                </a:solidFill>
                <a:ln w="9525"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E129-43D0-955B-37BF10350030}"/>
              </c:ext>
            </c:extLst>
          </c:dPt>
          <c:dPt>
            <c:idx val="5"/>
            <c:marker>
              <c:symbol val="circle"/>
              <c:size val="5"/>
              <c:spPr>
                <a:solidFill>
                  <a:schemeClr val="bg1">
                    <a:lumMod val="65000"/>
                  </a:schemeClr>
                </a:solidFill>
                <a:ln w="9525"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E129-43D0-955B-37BF10350030}"/>
              </c:ext>
            </c:extLst>
          </c:dPt>
          <c:dPt>
            <c:idx val="6"/>
            <c:marker>
              <c:symbol val="circle"/>
              <c:size val="5"/>
              <c:spPr>
                <a:solidFill>
                  <a:schemeClr val="bg1">
                    <a:lumMod val="65000"/>
                  </a:schemeClr>
                </a:solidFill>
                <a:ln w="9525"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E129-43D0-955B-37BF10350030}"/>
              </c:ext>
            </c:extLst>
          </c:dPt>
          <c:dPt>
            <c:idx val="7"/>
            <c:marker>
              <c:symbol val="circle"/>
              <c:size val="5"/>
              <c:spPr>
                <a:solidFill>
                  <a:srgbClr val="7030A0"/>
                </a:solidFill>
                <a:ln w="9525">
                  <a:solidFill>
                    <a:srgbClr val="7030A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E129-43D0-955B-37BF10350030}"/>
              </c:ext>
            </c:extLst>
          </c:dPt>
          <c:dPt>
            <c:idx val="8"/>
            <c:marker>
              <c:symbol val="circle"/>
              <c:size val="5"/>
              <c:spPr>
                <a:solidFill>
                  <a:srgbClr val="7030A0"/>
                </a:solidFill>
                <a:ln w="9525">
                  <a:solidFill>
                    <a:srgbClr val="7030A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E129-43D0-955B-37BF10350030}"/>
              </c:ext>
            </c:extLst>
          </c:dPt>
          <c:dPt>
            <c:idx val="9"/>
            <c:marker>
              <c:symbol val="circle"/>
              <c:size val="5"/>
              <c:spPr>
                <a:solidFill>
                  <a:srgbClr val="7030A0"/>
                </a:solidFill>
                <a:ln w="9525">
                  <a:solidFill>
                    <a:srgbClr val="7030A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E129-43D0-955B-37BF10350030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7030A0"/>
                </a:solidFill>
                <a:ln w="9525">
                  <a:solidFill>
                    <a:srgbClr val="7030A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E129-43D0-955B-37BF10350030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7030A0"/>
                </a:solidFill>
                <a:ln w="9525">
                  <a:solidFill>
                    <a:srgbClr val="7030A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E129-43D0-955B-37BF10350030}"/>
              </c:ext>
            </c:extLst>
          </c:dPt>
          <c:dPt>
            <c:idx val="12"/>
            <c:marker>
              <c:symbol val="circle"/>
              <c:size val="5"/>
              <c:spPr>
                <a:solidFill>
                  <a:srgbClr val="7030A0"/>
                </a:solidFill>
                <a:ln w="9525">
                  <a:noFill/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E129-43D0-955B-37BF10350030}"/>
              </c:ext>
            </c:extLst>
          </c:dPt>
          <c:dPt>
            <c:idx val="13"/>
            <c:marker>
              <c:symbol val="circle"/>
              <c:size val="5"/>
              <c:spPr>
                <a:solidFill>
                  <a:srgbClr val="7030A0"/>
                </a:solidFill>
                <a:ln w="9525">
                  <a:solidFill>
                    <a:srgbClr val="7030A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E129-43D0-955B-37BF10350030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0B050"/>
                </a:solidFill>
                <a:ln w="9525">
                  <a:solidFill>
                    <a:srgbClr val="00B05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E129-43D0-955B-37BF10350030}"/>
              </c:ext>
            </c:extLst>
          </c:dPt>
          <c:dLbls>
            <c:dLbl>
              <c:idx val="0"/>
              <c:layout>
                <c:manualLayout>
                  <c:x val="-0.22500000000000001"/>
                  <c:y val="-2.7777777777777821E-2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000" b="1" i="0" u="none" strike="noStrike" kern="1200" baseline="0">
                        <a:solidFill>
                          <a:srgbClr val="00B050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B0C1AD61-E759-49D2-899E-2956C3C9700A}" type="CELLRANGE">
                      <a:rPr lang="en-US"/>
                      <a:pPr>
                        <a:defRPr b="1">
                          <a:solidFill>
                            <a:srgbClr val="00B050"/>
                          </a:solidFill>
                        </a:defRPr>
                      </a:pPr>
                      <a:t>[CELLRANGE]</a:t>
                    </a:fld>
                    <a:endParaRPr lang="es-PE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00B05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E129-43D0-955B-37BF10350030}"/>
                </c:ext>
              </c:extLst>
            </c:dLbl>
            <c:dLbl>
              <c:idx val="1"/>
              <c:layout>
                <c:manualLayout>
                  <c:x val="-9.2573461891643727E-2"/>
                  <c:y val="-7.196398731408582E-2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000" b="1" i="0" u="none" strike="noStrike" kern="1200" baseline="0">
                        <a:solidFill>
                          <a:srgbClr val="00B050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1243A8D0-A91B-4AC6-9570-5AD9BCEFC5C8}" type="CELLRANGE">
                      <a:rPr lang="en-US"/>
                      <a:pPr>
                        <a:defRPr b="1">
                          <a:solidFill>
                            <a:srgbClr val="00B050"/>
                          </a:solidFill>
                        </a:defRPr>
                      </a:pPr>
                      <a:t>[CELLRANGE]</a:t>
                    </a:fld>
                    <a:endParaRPr lang="es-PE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00B05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9.4241965105601469E-2"/>
                      <c:h val="5.2830555555555554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E129-43D0-955B-37BF10350030}"/>
                </c:ext>
              </c:extLst>
            </c:dLbl>
            <c:dLbl>
              <c:idx val="2"/>
              <c:layout>
                <c:manualLayout>
                  <c:x val="-8.3333333333333329E-2"/>
                  <c:y val="9.2592592592592587E-2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000" b="1" i="0" u="none" strike="noStrike" kern="1200" baseline="0">
                        <a:solidFill>
                          <a:srgbClr val="00B050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1ED86E49-D35B-4CE6-8EEC-62ED3C54B0A8}" type="CELLRANGE">
                      <a:rPr lang="en-US"/>
                      <a:pPr>
                        <a:defRPr b="1">
                          <a:solidFill>
                            <a:srgbClr val="00B050"/>
                          </a:solidFill>
                        </a:defRPr>
                      </a:pPr>
                      <a:t>[CELLRANGE]</a:t>
                    </a:fld>
                    <a:endParaRPr lang="es-PE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00B05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E129-43D0-955B-37BF10350030}"/>
                </c:ext>
              </c:extLst>
            </c:dLbl>
            <c:dLbl>
              <c:idx val="3"/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000" b="1" i="0" u="none" strike="noStrike" kern="1200" baseline="0">
                        <a:solidFill>
                          <a:srgbClr val="C00000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6C46A964-A7A4-40D0-AF43-8CFDDB11D2EA}" type="CELLRANGE">
                      <a:rPr lang="en-US"/>
                      <a:pPr>
                        <a:defRPr b="1">
                          <a:solidFill>
                            <a:srgbClr val="C00000"/>
                          </a:solidFill>
                        </a:defRPr>
                      </a:pPr>
                      <a:t>[CELLRANGE]</a:t>
                    </a:fld>
                    <a:endParaRPr lang="es-PE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E129-43D0-955B-37BF10350030}"/>
                </c:ext>
              </c:extLst>
            </c:dLbl>
            <c:dLbl>
              <c:idx val="4"/>
              <c:layout>
                <c:manualLayout>
                  <c:x val="-0.13583333333333333"/>
                  <c:y val="-2.3148148148148234E-2"/>
                </c:manualLayout>
              </c:layout>
              <c:tx>
                <c:rich>
                  <a:bodyPr/>
                  <a:lstStyle/>
                  <a:p>
                    <a:fld id="{277B3F1B-0399-4912-A611-B3D93CFB1ED3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E129-43D0-955B-37BF10350030}"/>
                </c:ext>
              </c:extLst>
            </c:dLbl>
            <c:dLbl>
              <c:idx val="5"/>
              <c:layout>
                <c:manualLayout>
                  <c:x val="-0.13333333333333336"/>
                  <c:y val="-7.8703703703703706E-2"/>
                </c:manualLayout>
              </c:layout>
              <c:tx>
                <c:rich>
                  <a:bodyPr/>
                  <a:lstStyle/>
                  <a:p>
                    <a:fld id="{8F4D3AEC-16EC-4201-9BDA-45BDD4555CF4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E129-43D0-955B-37BF10350030}"/>
                </c:ext>
              </c:extLst>
            </c:dLbl>
            <c:dLbl>
              <c:idx val="6"/>
              <c:layout>
                <c:manualLayout>
                  <c:x val="1.3888888888888838E-2"/>
                  <c:y val="-1.8518518518518517E-2"/>
                </c:manualLayout>
              </c:layout>
              <c:tx>
                <c:rich>
                  <a:bodyPr/>
                  <a:lstStyle/>
                  <a:p>
                    <a:fld id="{DA3C55A7-179D-49BE-8B01-24619542DBAC}" type="CELLRANGE">
                      <a:rPr lang="en-US"/>
                      <a:pPr/>
                      <a:t>[CELLRANGE]</a:t>
                    </a:fld>
                    <a:endParaRPr lang="es-PE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E129-43D0-955B-37BF10350030}"/>
                </c:ext>
              </c:extLst>
            </c:dLbl>
            <c:dLbl>
              <c:idx val="7"/>
              <c:layout>
                <c:manualLayout>
                  <c:x val="2.7777777777777779E-3"/>
                  <c:y val="-5.5555555555555601E-2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000" b="1" i="0" u="none" strike="noStrike" kern="1200" baseline="0">
                        <a:solidFill>
                          <a:srgbClr val="7030A0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FC6C4084-C259-4BF9-AF50-3410E3FB384A}" type="CELLRANGE">
                      <a:rPr lang="en-US"/>
                      <a:pPr>
                        <a:defRPr b="1">
                          <a:solidFill>
                            <a:srgbClr val="7030A0"/>
                          </a:solidFill>
                        </a:defRPr>
                      </a:pPr>
                      <a:t>[CELLRANGE]</a:t>
                    </a:fld>
                    <a:endParaRPr lang="es-PE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7030A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E129-43D0-955B-37BF10350030}"/>
                </c:ext>
              </c:extLst>
            </c:dLbl>
            <c:dLbl>
              <c:idx val="8"/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000" b="1" i="0" u="none" strike="noStrike" kern="1200" baseline="0">
                        <a:solidFill>
                          <a:srgbClr val="7030A0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F7CA8E67-1542-438C-A9E6-D42560FFAFCD}" type="CELLRANGE">
                      <a:rPr lang="en-US"/>
                      <a:pPr>
                        <a:defRPr b="1">
                          <a:solidFill>
                            <a:srgbClr val="7030A0"/>
                          </a:solidFill>
                        </a:defRPr>
                      </a:pPr>
                      <a:t>[CELLRANGE]</a:t>
                    </a:fld>
                    <a:endParaRPr lang="es-PE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7030A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E129-43D0-955B-37BF10350030}"/>
                </c:ext>
              </c:extLst>
            </c:dLbl>
            <c:dLbl>
              <c:idx val="9"/>
              <c:layout>
                <c:manualLayout>
                  <c:x val="2.7777777777777779E-3"/>
                  <c:y val="1.8518518518518517E-2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000" b="1" i="0" u="none" strike="noStrike" kern="1200" baseline="0">
                        <a:solidFill>
                          <a:srgbClr val="7030A0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1CB065DB-BE55-49AA-9838-9E67E92C1B2E}" type="CELLRANGE">
                      <a:rPr lang="en-US"/>
                      <a:pPr>
                        <a:defRPr b="1">
                          <a:solidFill>
                            <a:srgbClr val="7030A0"/>
                          </a:solidFill>
                        </a:defRPr>
                      </a:pPr>
                      <a:t>[CELLRANGE]</a:t>
                    </a:fld>
                    <a:endParaRPr lang="es-PE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7030A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E129-43D0-955B-37BF10350030}"/>
                </c:ext>
              </c:extLst>
            </c:dLbl>
            <c:dLbl>
              <c:idx val="10"/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000" b="1" i="0" u="none" strike="noStrike" kern="1200" baseline="0">
                        <a:solidFill>
                          <a:srgbClr val="7030A0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EC59CF48-7557-4B59-95C8-96FB52765A1A}" type="CELLRANGE">
                      <a:rPr lang="en-US"/>
                      <a:pPr>
                        <a:defRPr b="1">
                          <a:solidFill>
                            <a:srgbClr val="7030A0"/>
                          </a:solidFill>
                        </a:defRPr>
                      </a:pPr>
                      <a:t>[CELLRANGE]</a:t>
                    </a:fld>
                    <a:endParaRPr lang="es-PE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7030A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E129-43D0-955B-37BF10350030}"/>
                </c:ext>
              </c:extLst>
            </c:dLbl>
            <c:dLbl>
              <c:idx val="11"/>
              <c:layout>
                <c:manualLayout>
                  <c:x val="-2.7777777777778798E-3"/>
                  <c:y val="9.2592592592592587E-3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000" b="1" i="0" u="none" strike="noStrike" kern="1200" baseline="0">
                        <a:solidFill>
                          <a:srgbClr val="7030A0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A04D2A13-9FCD-4ACA-91B5-7E371EE25EEA}" type="CELLRANGE">
                      <a:rPr lang="en-US"/>
                      <a:pPr>
                        <a:defRPr b="1">
                          <a:solidFill>
                            <a:srgbClr val="7030A0"/>
                          </a:solidFill>
                        </a:defRPr>
                      </a:pPr>
                      <a:t>[CELLRANGE]</a:t>
                    </a:fld>
                    <a:endParaRPr lang="es-PE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7030A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E129-43D0-955B-37BF10350030}"/>
                </c:ext>
              </c:extLst>
            </c:dLbl>
            <c:dLbl>
              <c:idx val="12"/>
              <c:layout>
                <c:manualLayout>
                  <c:x val="2.777777777777676E-3"/>
                  <c:y val="-1.8518518518518517E-2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000" b="1" i="0" u="none" strike="noStrike" kern="1200" baseline="0">
                        <a:solidFill>
                          <a:srgbClr val="7030A0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8DD2B208-4DE4-49FA-9085-ECBE15DD995B}" type="CELLRANGE">
                      <a:rPr lang="en-US"/>
                      <a:pPr>
                        <a:defRPr b="1">
                          <a:solidFill>
                            <a:srgbClr val="7030A0"/>
                          </a:solidFill>
                        </a:defRPr>
                      </a:pPr>
                      <a:t>[CELLRANGE]</a:t>
                    </a:fld>
                    <a:endParaRPr lang="es-PE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7030A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E129-43D0-955B-37BF10350030}"/>
                </c:ext>
              </c:extLst>
            </c:dLbl>
            <c:dLbl>
              <c:idx val="13"/>
              <c:layout>
                <c:manualLayout>
                  <c:x val="1.2333333333333333E-2"/>
                  <c:y val="-2.1990740740740741E-2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000" b="1" i="0" u="none" strike="noStrike" kern="1200" baseline="0">
                        <a:solidFill>
                          <a:srgbClr val="7030A0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283AA49D-FEF1-4C4B-A886-75F183D21D44}" type="CELLRANGE">
                      <a:rPr lang="en-US"/>
                      <a:pPr>
                        <a:defRPr b="1">
                          <a:solidFill>
                            <a:srgbClr val="7030A0"/>
                          </a:solidFill>
                        </a:defRPr>
                      </a:pPr>
                      <a:t>[CELLRANGE]</a:t>
                    </a:fld>
                    <a:endParaRPr lang="es-PE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7030A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E129-43D0-955B-37BF10350030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s-PE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E129-43D0-955B-37BF10350030}"/>
                </c:ext>
              </c:extLst>
            </c:dLbl>
            <c:dLbl>
              <c:idx val="15"/>
              <c:layout>
                <c:manualLayout>
                  <c:x val="-0.17222222222222222"/>
                  <c:y val="-9.7222222222222224E-2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000" b="1" i="0" u="none" strike="noStrike" kern="1200" baseline="0">
                        <a:solidFill>
                          <a:srgbClr val="00B050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0008AEA9-C7D1-4474-898E-53BBDFD114AA}" type="CELLRANGE">
                      <a:rPr lang="en-US"/>
                      <a:pPr>
                        <a:defRPr b="1">
                          <a:solidFill>
                            <a:srgbClr val="00B050"/>
                          </a:solidFill>
                        </a:defRPr>
                      </a:pPr>
                      <a:t>[CELLRANGE]</a:t>
                    </a:fld>
                    <a:endParaRPr lang="es-PE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00B05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E129-43D0-955B-37BF1035003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Fiscal93!$D$3:$D$202</c:f>
              <c:numCache>
                <c:formatCode>#,##0.0</c:formatCode>
                <c:ptCount val="16"/>
                <c:pt idx="0">
                  <c:v>40.200000000000003</c:v>
                </c:pt>
                <c:pt idx="1">
                  <c:v>30.2</c:v>
                </c:pt>
                <c:pt idx="2">
                  <c:v>29.1</c:v>
                </c:pt>
                <c:pt idx="3">
                  <c:v>22.021349131046168</c:v>
                </c:pt>
                <c:pt idx="4">
                  <c:v>25.855</c:v>
                </c:pt>
                <c:pt idx="5">
                  <c:v>26.95</c:v>
                </c:pt>
                <c:pt idx="6">
                  <c:v>30.091000000000001</c:v>
                </c:pt>
                <c:pt idx="7">
                  <c:v>42.027000000000001</c:v>
                </c:pt>
                <c:pt idx="8">
                  <c:v>56.627000000000002</c:v>
                </c:pt>
                <c:pt idx="9">
                  <c:v>49.154000000000003</c:v>
                </c:pt>
                <c:pt idx="10">
                  <c:v>52.637</c:v>
                </c:pt>
                <c:pt idx="11">
                  <c:v>43.664999999999999</c:v>
                </c:pt>
                <c:pt idx="12">
                  <c:v>41.622</c:v>
                </c:pt>
                <c:pt idx="13">
                  <c:v>36.405000000000001</c:v>
                </c:pt>
                <c:pt idx="15">
                  <c:v>41.667444444444442</c:v>
                </c:pt>
              </c:numCache>
            </c:numRef>
          </c:xVal>
          <c:yVal>
            <c:numRef>
              <c:f>Fiscal93!$C$3:$C$202</c:f>
              <c:numCache>
                <c:formatCode>#,##0.0</c:formatCode>
                <c:ptCount val="16"/>
                <c:pt idx="0">
                  <c:v>37.4</c:v>
                </c:pt>
                <c:pt idx="1">
                  <c:v>30.2</c:v>
                </c:pt>
                <c:pt idx="2">
                  <c:v>25.8</c:v>
                </c:pt>
                <c:pt idx="3">
                  <c:v>22.06428100760305</c:v>
                </c:pt>
                <c:pt idx="4">
                  <c:v>25.795999999999999</c:v>
                </c:pt>
                <c:pt idx="5">
                  <c:v>27.890999999999998</c:v>
                </c:pt>
                <c:pt idx="6">
                  <c:v>27.562000000000001</c:v>
                </c:pt>
                <c:pt idx="7">
                  <c:v>40.776000000000003</c:v>
                </c:pt>
                <c:pt idx="8">
                  <c:v>53.616999999999997</c:v>
                </c:pt>
                <c:pt idx="9">
                  <c:v>47.084000000000003</c:v>
                </c:pt>
                <c:pt idx="10">
                  <c:v>48.787999999999997</c:v>
                </c:pt>
                <c:pt idx="11">
                  <c:v>36.192</c:v>
                </c:pt>
                <c:pt idx="12">
                  <c:v>38.884</c:v>
                </c:pt>
                <c:pt idx="13">
                  <c:v>32.991999999999997</c:v>
                </c:pt>
                <c:pt idx="15">
                  <c:v>40.653972222222222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Fiscal93!$B$3:$B$202</c15:f>
                <c15:dlblRangeCache>
                  <c:ptCount val="16"/>
                  <c:pt idx="0">
                    <c:v>Economías avanzadas</c:v>
                  </c:pt>
                  <c:pt idx="1">
                    <c:v>ALC</c:v>
                  </c:pt>
                  <c:pt idx="2">
                    <c:v>Economías emergentes</c:v>
                  </c:pt>
                  <c:pt idx="3">
                    <c:v>Perú</c:v>
                  </c:pt>
                  <c:pt idx="4">
                    <c:v>Mexico</c:v>
                  </c:pt>
                  <c:pt idx="5">
                    <c:v>Chile</c:v>
                  </c:pt>
                  <c:pt idx="6">
                    <c:v>Colombia</c:v>
                  </c:pt>
                  <c:pt idx="7">
                    <c:v>Canadá</c:v>
                  </c:pt>
                  <c:pt idx="8">
                    <c:v>Francia</c:v>
                  </c:pt>
                  <c:pt idx="9">
                    <c:v>Alemania</c:v>
                  </c:pt>
                  <c:pt idx="10">
                    <c:v>Italia</c:v>
                  </c:pt>
                  <c:pt idx="11">
                    <c:v>Japón</c:v>
                  </c:pt>
                  <c:pt idx="12">
                    <c:v>Reino Unido</c:v>
                  </c:pt>
                  <c:pt idx="13">
                    <c:v>EE. UU.</c:v>
                  </c:pt>
                  <c:pt idx="15">
                    <c:v>OCDE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2-E129-43D0-955B-37BF103500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96721792"/>
        <c:axId val="1296714720"/>
      </c:scatterChart>
      <c:valAx>
        <c:axId val="1296721792"/>
        <c:scaling>
          <c:orientation val="minMax"/>
          <c:max val="60"/>
          <c:min val="2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s-ES"/>
                  <a:t>Gasto</a:t>
                </a:r>
                <a:r>
                  <a:rPr lang="es-ES" baseline="0"/>
                  <a:t> no financiero del gobierno general</a:t>
                </a:r>
                <a:endParaRPr lang="es-E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s-PE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296714720"/>
        <c:crosses val="autoZero"/>
        <c:crossBetween val="midCat"/>
        <c:majorUnit val="5"/>
      </c:valAx>
      <c:valAx>
        <c:axId val="1296714720"/>
        <c:scaling>
          <c:orientation val="minMax"/>
          <c:max val="60"/>
          <c:min val="15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s-ES"/>
                  <a:t>Ingresos</a:t>
                </a:r>
                <a:r>
                  <a:rPr lang="es-ES" baseline="0"/>
                  <a:t> del gobierno general</a:t>
                </a:r>
                <a:endParaRPr lang="es-E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s-PE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296721792"/>
        <c:crosses val="autoZero"/>
        <c:crossBetween val="midCat"/>
        <c:majorUnit val="7.5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45862527394867"/>
          <c:y val="2.7801676853157813E-2"/>
          <c:w val="0.85834445284068228"/>
          <c:h val="0.87704160789844854"/>
        </c:manualLayout>
      </c:layout>
      <c:lineChart>
        <c:grouping val="standard"/>
        <c:varyColors val="0"/>
        <c:ser>
          <c:idx val="0"/>
          <c:order val="0"/>
          <c:tx>
            <c:strRef>
              <c:f>Macro21!$B$2</c:f>
              <c:strCache>
                <c:ptCount val="1"/>
                <c:pt idx="0">
                  <c:v>Ecuado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picture"/>
            <c:spPr>
              <a:blipFill>
                <a:blip xmlns:r="http://schemas.openxmlformats.org/officeDocument/2006/relationships" r:embed="rId1"/>
                <a:stretch>
                  <a:fillRect/>
                </a:stretch>
              </a:blipFill>
              <a:ln w="25400">
                <a:noFill/>
              </a:ln>
              <a:effectLst/>
            </c:spPr>
          </c:marker>
          <c:dPt>
            <c:idx val="1"/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9825-4384-B446-EFFF8114A7E4}"/>
              </c:ext>
            </c:extLst>
          </c:dPt>
          <c:dLbls>
            <c:dLbl>
              <c:idx val="0"/>
              <c:layout>
                <c:manualLayout>
                  <c:x val="-3.1066308221809119E-3"/>
                  <c:y val="1.4927127409496853E-2"/>
                </c:manualLayout>
              </c:layout>
              <c:tx>
                <c:rich>
                  <a:bodyPr/>
                  <a:lstStyle/>
                  <a:p>
                    <a:fld id="{D469404B-DE1D-446A-B1AC-0CBC4640338D}" type="SERIESNAME">
                      <a:rPr lang="en-US"/>
                      <a:pPr/>
                      <a:t>[NOMBRE DE LA SERIE]</a:t>
                    </a:fld>
                    <a:endParaRPr lang="es-PE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9825-4384-B446-EFFF8114A7E4}"/>
                </c:ext>
              </c:extLst>
            </c:dLbl>
            <c:dLbl>
              <c:idx val="1"/>
              <c:layout>
                <c:manualLayout>
                  <c:x val="-3.1066308221808546E-3"/>
                  <c:y val="9.1771274094969255E-2"/>
                </c:manualLayout>
              </c:layout>
              <c:tx>
                <c:rich>
                  <a:bodyPr/>
                  <a:lstStyle/>
                  <a:p>
                    <a:fld id="{798B1EB5-F3AB-4556-89D7-446A1F27BE2E}" type="SERIESNAME">
                      <a:rPr lang="en-US"/>
                      <a:pPr/>
                      <a:t>[NOMBRE DE LA SERIE]</a:t>
                    </a:fld>
                    <a:endParaRPr lang="es-PE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9825-4384-B446-EFFF8114A7E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7030A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Macro21!$C$1:$D$1</c:f>
              <c:strCache>
                <c:ptCount val="2"/>
                <c:pt idx="0">
                  <c:v>2023</c:v>
                </c:pt>
                <c:pt idx="1">
                  <c:v>2024 - 2027</c:v>
                </c:pt>
              </c:strCache>
            </c:strRef>
          </c:cat>
          <c:val>
            <c:numRef>
              <c:f>Macro21!$C$2:$D$2</c:f>
              <c:numCache>
                <c:formatCode>0.0</c:formatCode>
                <c:ptCount val="2"/>
                <c:pt idx="0">
                  <c:v>2.5</c:v>
                </c:pt>
                <c:pt idx="1">
                  <c:v>2.22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25-4384-B446-EFFF8114A7E4}"/>
            </c:ext>
          </c:extLst>
        </c:ser>
        <c:ser>
          <c:idx val="1"/>
          <c:order val="1"/>
          <c:tx>
            <c:strRef>
              <c:f>Macro21!$B$3</c:f>
              <c:strCache>
                <c:ptCount val="1"/>
                <c:pt idx="0">
                  <c:v>Perú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picture"/>
            <c:spPr>
              <a:blipFill>
                <a:blip xmlns:r="http://schemas.openxmlformats.org/officeDocument/2006/relationships" r:embed="rId2"/>
                <a:stretch>
                  <a:fillRect/>
                </a:stretch>
              </a:blipFill>
              <a:ln w="25400">
                <a:noFill/>
              </a:ln>
              <a:effectLst/>
            </c:spPr>
          </c:marker>
          <c:dPt>
            <c:idx val="1"/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9825-4384-B446-EFFF8114A7E4}"/>
              </c:ext>
            </c:extLst>
          </c:dPt>
          <c:dLbls>
            <c:dLbl>
              <c:idx val="0"/>
              <c:layout>
                <c:manualLayout>
                  <c:x val="2.9230460637519784E-3"/>
                  <c:y val="2.2980332236326593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0">
                    <a:noAutofit/>
                  </a:bodyPr>
                  <a:lstStyle/>
                  <a:p>
                    <a:pPr algn="l">
                      <a:defRPr sz="900" b="1" i="0" u="none" strike="noStrike" kern="1200" baseline="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F7CEF1C6-F1EB-4241-9C73-002F186F4A91}" type="SERIESNAME">
                      <a:rPr lang="en-US" sz="900" b="1"/>
                      <a:pPr algn="l">
                        <a:defRPr sz="900" b="1" i="0" u="none" strike="noStrike" kern="1200" baseline="0">
                          <a:solidFill>
                            <a:schemeClr val="bg1"/>
                          </a:solidFill>
                          <a:latin typeface="Arial" panose="020B0604020202020204" pitchFamily="34" charset="0"/>
                          <a:ea typeface="+mn-ea"/>
                          <a:cs typeface="Arial" panose="020B0604020202020204" pitchFamily="34" charset="0"/>
                        </a:defRPr>
                      </a:pPr>
                      <a:t>[NOMBRE DE LA SERIE]</a:t>
                    </a:fld>
                    <a:endParaRPr lang="es-PE"/>
                  </a:p>
                </c:rich>
              </c:tx>
              <c:spPr>
                <a:solidFill>
                  <a:srgbClr val="C00000"/>
                </a:solidFill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252754994459432"/>
                      <c:h val="5.9677166588309044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9825-4384-B446-EFFF8114A7E4}"/>
                </c:ext>
              </c:extLst>
            </c:dLbl>
            <c:dLbl>
              <c:idx val="1"/>
              <c:layout>
                <c:manualLayout>
                  <c:x val="1.2296876490632408E-3"/>
                  <c:y val="5.3310609622316249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0">
                    <a:noAutofit/>
                  </a:bodyPr>
                  <a:lstStyle/>
                  <a:p>
                    <a:pPr algn="l">
                      <a:defRPr sz="900" b="1" i="0" u="none" strike="noStrike" kern="1200" baseline="0">
                        <a:solidFill>
                          <a:schemeClr val="bg1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0D1FD155-6B23-4AC9-9BA7-6F9715AC350F}" type="SERIESNAME">
                      <a:rPr lang="en-US" sz="900" b="1"/>
                      <a:pPr algn="l">
                        <a:defRPr sz="900" b="1" i="0" u="none" strike="noStrike" kern="1200" baseline="0">
                          <a:solidFill>
                            <a:schemeClr val="bg1"/>
                          </a:solidFill>
                          <a:latin typeface="Arial" panose="020B0604020202020204" pitchFamily="34" charset="0"/>
                          <a:ea typeface="+mn-ea"/>
                          <a:cs typeface="Arial" panose="020B0604020202020204" pitchFamily="34" charset="0"/>
                        </a:defRPr>
                      </a:pPr>
                      <a:t>[NOMBRE DE LA SERIE]</a:t>
                    </a:fld>
                    <a:endParaRPr lang="es-PE"/>
                  </a:p>
                </c:rich>
              </c:tx>
              <c:spPr>
                <a:solidFill>
                  <a:srgbClr val="C00000"/>
                </a:solidFill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0933383561275235"/>
                      <c:h val="5.9677166588309044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9825-4384-B446-EFFF8114A7E4}"/>
                </c:ext>
              </c:extLst>
            </c:dLbl>
            <c:spPr>
              <a:solidFill>
                <a:srgbClr val="C00000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l">
                  <a:defRPr sz="9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Macro21!$C$1:$D$1</c:f>
              <c:strCache>
                <c:ptCount val="2"/>
                <c:pt idx="0">
                  <c:v>2023</c:v>
                </c:pt>
                <c:pt idx="1">
                  <c:v>2024 - 2027</c:v>
                </c:pt>
              </c:strCache>
            </c:strRef>
          </c:cat>
          <c:val>
            <c:numRef>
              <c:f>Macro21!$C$3:$D$3</c:f>
              <c:numCache>
                <c:formatCode>0.0</c:formatCode>
                <c:ptCount val="2"/>
                <c:pt idx="0">
                  <c:v>6.5478974526380398</c:v>
                </c:pt>
                <c:pt idx="1">
                  <c:v>2.57668150871802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25-4384-B446-EFFF8114A7E4}"/>
            </c:ext>
          </c:extLst>
        </c:ser>
        <c:ser>
          <c:idx val="2"/>
          <c:order val="2"/>
          <c:tx>
            <c:strRef>
              <c:f>Macro21!$B$4</c:f>
              <c:strCache>
                <c:ptCount val="1"/>
                <c:pt idx="0">
                  <c:v>Chil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picture"/>
            <c:spPr>
              <a:blipFill>
                <a:blip xmlns:r="http://schemas.openxmlformats.org/officeDocument/2006/relationships" r:embed="rId3"/>
                <a:stretch>
                  <a:fillRect/>
                </a:stretch>
              </a:blipFill>
              <a:ln w="25400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3.1066308221808546E-3"/>
                  <c:y val="8.5801598495533621E-3"/>
                </c:manualLayout>
              </c:layout>
              <c:tx>
                <c:rich>
                  <a:bodyPr/>
                  <a:lstStyle/>
                  <a:p>
                    <a:fld id="{71939360-31A9-46AC-9B3F-3FF8FA699208}" type="SERIESNAME">
                      <a:rPr lang="en-US"/>
                      <a:pPr/>
                      <a:t>[NOMBRE DE LA SERIE]</a:t>
                    </a:fld>
                    <a:endParaRPr lang="es-PE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9825-4384-B446-EFFF8114A7E4}"/>
                </c:ext>
              </c:extLst>
            </c:dLbl>
            <c:dLbl>
              <c:idx val="1"/>
              <c:layout>
                <c:manualLayout>
                  <c:x val="3.1066308221808546E-3"/>
                  <c:y val="4.0201379094185863E-2"/>
                </c:manualLayout>
              </c:layout>
              <c:tx>
                <c:rich>
                  <a:bodyPr/>
                  <a:lstStyle/>
                  <a:p>
                    <a:fld id="{780F32FF-AF9E-470F-9887-AEF0513F0CAF}" type="SERIESNAME">
                      <a:rPr lang="en-US"/>
                      <a:pPr/>
                      <a:t>[NOMBRE DE LA SERIE]</a:t>
                    </a:fld>
                    <a:endParaRPr lang="es-PE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9825-4384-B446-EFFF8114A7E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206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Macro21!$C$1:$D$1</c:f>
              <c:strCache>
                <c:ptCount val="2"/>
                <c:pt idx="0">
                  <c:v>2023</c:v>
                </c:pt>
                <c:pt idx="1">
                  <c:v>2024 - 2027</c:v>
                </c:pt>
              </c:strCache>
            </c:strRef>
          </c:cat>
          <c:val>
            <c:numRef>
              <c:f>Macro21!$C$4:$D$4</c:f>
              <c:numCache>
                <c:formatCode>0.0</c:formatCode>
                <c:ptCount val="2"/>
                <c:pt idx="0">
                  <c:v>7.9</c:v>
                </c:pt>
                <c:pt idx="1">
                  <c:v>3.15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25-4384-B446-EFFF8114A7E4}"/>
            </c:ext>
          </c:extLst>
        </c:ser>
        <c:ser>
          <c:idx val="3"/>
          <c:order val="3"/>
          <c:tx>
            <c:strRef>
              <c:f>Macro21!$B$5</c:f>
              <c:strCache>
                <c:ptCount val="1"/>
                <c:pt idx="0">
                  <c:v>Bolivia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picture"/>
            <c:spPr>
              <a:blipFill>
                <a:blip xmlns:r="http://schemas.openxmlformats.org/officeDocument/2006/relationships" r:embed="rId4"/>
                <a:stretch>
                  <a:fillRect/>
                </a:stretch>
              </a:blipFill>
              <a:ln w="25400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3.1066308221808546E-3"/>
                  <c:y val="-1.6298385832941544E-2"/>
                </c:manualLayout>
              </c:layout>
              <c:tx>
                <c:rich>
                  <a:bodyPr/>
                  <a:lstStyle/>
                  <a:p>
                    <a:fld id="{AC8C4CA7-DE52-4347-8FFC-4EA3E74BB348}" type="SERIESNAME">
                      <a:rPr lang="en-US"/>
                      <a:pPr/>
                      <a:t>[NOMBRE DE LA SERIE]</a:t>
                    </a:fld>
                    <a:endParaRPr lang="es-PE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B-9825-4384-B446-EFFF8114A7E4}"/>
                </c:ext>
              </c:extLst>
            </c:dLbl>
            <c:dLbl>
              <c:idx val="1"/>
              <c:layout>
                <c:manualLayout>
                  <c:x val="0"/>
                  <c:y val="2.4485582197147693E-2"/>
                </c:manualLayout>
              </c:layout>
              <c:tx>
                <c:rich>
                  <a:bodyPr/>
                  <a:lstStyle/>
                  <a:p>
                    <a:fld id="{9A92D289-C88B-4D4E-9164-8F23909FCCB6}" type="SERIESNAME">
                      <a:rPr lang="en-US"/>
                      <a:pPr/>
                      <a:t>[NOMBRE DE LA SERIE]</a:t>
                    </a:fld>
                    <a:endParaRPr lang="es-PE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C-9825-4384-B446-EFFF8114A7E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4">
                        <a:lumMod val="7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Macro21!$C$1:$D$1</c:f>
              <c:strCache>
                <c:ptCount val="2"/>
                <c:pt idx="0">
                  <c:v>2023</c:v>
                </c:pt>
                <c:pt idx="1">
                  <c:v>2024 - 2027</c:v>
                </c:pt>
              </c:strCache>
            </c:strRef>
          </c:cat>
          <c:val>
            <c:numRef>
              <c:f>Macro21!$C$5:$D$5</c:f>
              <c:numCache>
                <c:formatCode>0.0</c:formatCode>
                <c:ptCount val="2"/>
                <c:pt idx="0">
                  <c:v>2.9</c:v>
                </c:pt>
                <c:pt idx="1">
                  <c:v>3.4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825-4384-B446-EFFF8114A7E4}"/>
            </c:ext>
          </c:extLst>
        </c:ser>
        <c:ser>
          <c:idx val="4"/>
          <c:order val="4"/>
          <c:tx>
            <c:strRef>
              <c:f>Macro21!$B$6</c:f>
              <c:strCache>
                <c:ptCount val="1"/>
                <c:pt idx="0">
                  <c:v>Méxic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picture"/>
            <c:spPr>
              <a:blipFill>
                <a:blip xmlns:r="http://schemas.openxmlformats.org/officeDocument/2006/relationships" r:embed="rId5"/>
                <a:stretch>
                  <a:fillRect/>
                </a:stretch>
              </a:blipFill>
              <a:ln w="25400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5.5185613916954125E-17"/>
                  <c:y val="2.0688941760628944E-2"/>
                </c:manualLayout>
              </c:layout>
              <c:tx>
                <c:rich>
                  <a:bodyPr/>
                  <a:lstStyle/>
                  <a:p>
                    <a:fld id="{0C1F5604-BDF3-4F1A-AE68-740B238C00D4}" type="SERIESNAME">
                      <a:rPr lang="en-US"/>
                      <a:pPr/>
                      <a:t>[NOMBRE DE LA SERIE]</a:t>
                    </a:fld>
                    <a:endParaRPr lang="es-PE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E-9825-4384-B446-EFFF8114A7E4}"/>
                </c:ext>
              </c:extLst>
            </c:dLbl>
            <c:dLbl>
              <c:idx val="1"/>
              <c:layout>
                <c:manualLayout>
                  <c:x val="0"/>
                  <c:y val="-1.5749882463563705E-3"/>
                </c:manualLayout>
              </c:layout>
              <c:tx>
                <c:rich>
                  <a:bodyPr/>
                  <a:lstStyle/>
                  <a:p>
                    <a:fld id="{158E388D-5B4B-48E7-8BEA-EDCBA575D0D0}" type="SERIESNAME">
                      <a:rPr lang="en-US"/>
                      <a:pPr/>
                      <a:t>[NOMBRE DE LA SERIE]</a:t>
                    </a:fld>
                    <a:endParaRPr lang="es-PE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F-9825-4384-B446-EFFF8114A7E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Macro21!$C$1:$D$1</c:f>
              <c:strCache>
                <c:ptCount val="2"/>
                <c:pt idx="0">
                  <c:v>2023</c:v>
                </c:pt>
                <c:pt idx="1">
                  <c:v>2024 - 2027</c:v>
                </c:pt>
              </c:strCache>
            </c:strRef>
          </c:cat>
          <c:val>
            <c:numRef>
              <c:f>Macro21!$C$6:$D$6</c:f>
              <c:numCache>
                <c:formatCode>0.0</c:formatCode>
                <c:ptCount val="2"/>
                <c:pt idx="0">
                  <c:v>5.7</c:v>
                </c:pt>
                <c:pt idx="1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9825-4384-B446-EFFF8114A7E4}"/>
            </c:ext>
          </c:extLst>
        </c:ser>
        <c:ser>
          <c:idx val="5"/>
          <c:order val="5"/>
          <c:tx>
            <c:strRef>
              <c:f>Macro21!$B$7</c:f>
              <c:strCache>
                <c:ptCount val="1"/>
                <c:pt idx="0">
                  <c:v>Brasi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picture"/>
            <c:spPr>
              <a:blipFill>
                <a:blip xmlns:r="http://schemas.openxmlformats.org/officeDocument/2006/relationships" r:embed="rId6"/>
                <a:stretch>
                  <a:fillRect/>
                </a:stretch>
              </a:blipFill>
              <a:ln w="25400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5.5185613916954125E-17"/>
                  <c:y val="3.1033412640943416E-2"/>
                </c:manualLayout>
              </c:layout>
              <c:tx>
                <c:rich>
                  <a:bodyPr/>
                  <a:lstStyle/>
                  <a:p>
                    <a:fld id="{44544918-DC75-4E4C-BCDA-1AC2CDC8AF52}" type="SERIESNAME">
                      <a:rPr lang="en-US"/>
                      <a:pPr/>
                      <a:t>[NOMBRE DE LA SERIE]</a:t>
                    </a:fld>
                    <a:endParaRPr lang="es-PE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1-9825-4384-B446-EFFF8114A7E4}"/>
                </c:ext>
              </c:extLst>
            </c:dLbl>
            <c:dLbl>
              <c:idx val="1"/>
              <c:layout>
                <c:manualLayout>
                  <c:x val="-3.1443053802260681E-3"/>
                  <c:y val="-3.2601473123334994E-2"/>
                </c:manualLayout>
              </c:layout>
              <c:tx>
                <c:rich>
                  <a:bodyPr/>
                  <a:lstStyle/>
                  <a:p>
                    <a:fld id="{08DAB241-0B59-46E0-BE51-EA2FA0D35151}" type="SERIESNAME">
                      <a:rPr lang="en-US"/>
                      <a:pPr/>
                      <a:t>[NOMBRE DE LA SERIE]</a:t>
                    </a:fld>
                    <a:endParaRPr lang="es-PE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2-9825-4384-B446-EFFF8114A7E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6">
                        <a:lumMod val="7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Macro21!$C$1:$D$1</c:f>
              <c:strCache>
                <c:ptCount val="2"/>
                <c:pt idx="0">
                  <c:v>2023</c:v>
                </c:pt>
                <c:pt idx="1">
                  <c:v>2024 - 2027</c:v>
                </c:pt>
              </c:strCache>
            </c:strRef>
          </c:cat>
          <c:val>
            <c:numRef>
              <c:f>Macro21!$C$7:$D$7</c:f>
              <c:numCache>
                <c:formatCode>0.0</c:formatCode>
                <c:ptCount val="2"/>
                <c:pt idx="0">
                  <c:v>5</c:v>
                </c:pt>
                <c:pt idx="1">
                  <c:v>3.824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9825-4384-B446-EFFF8114A7E4}"/>
            </c:ext>
          </c:extLst>
        </c:ser>
        <c:ser>
          <c:idx val="7"/>
          <c:order val="7"/>
          <c:tx>
            <c:strRef>
              <c:f>Macro21!$B$9</c:f>
              <c:strCache>
                <c:ptCount val="1"/>
                <c:pt idx="0">
                  <c:v>Colombia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picture"/>
            <c:spPr>
              <a:blipFill>
                <a:blip xmlns:r="http://schemas.openxmlformats.org/officeDocument/2006/relationships" r:embed="rId7"/>
                <a:stretch>
                  <a:fillRect/>
                </a:stretch>
              </a:blipFill>
              <a:ln w="25400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56396864-C329-47A1-BE66-8F967355299F}" type="SERIESNAME">
                      <a:rPr lang="en-US"/>
                      <a:pPr/>
                      <a:t>[NOMBRE DE LA SERIE]</a:t>
                    </a:fld>
                    <a:endParaRPr lang="es-PE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4-9825-4384-B446-EFFF8114A7E4}"/>
                </c:ext>
              </c:extLst>
            </c:dLbl>
            <c:dLbl>
              <c:idx val="1"/>
              <c:layout>
                <c:manualLayout>
                  <c:x val="-6.1211755809988484E-3"/>
                  <c:y val="-6.8613070051716032E-2"/>
                </c:manualLayout>
              </c:layout>
              <c:tx>
                <c:rich>
                  <a:bodyPr/>
                  <a:lstStyle/>
                  <a:p>
                    <a:fld id="{9F97F9BD-65E8-4E3F-94B7-797FA1912E0E}" type="SERIESNAME">
                      <a:rPr lang="en-US"/>
                      <a:pPr/>
                      <a:t>[NOMBRE DE LA SERIE]</a:t>
                    </a:fld>
                    <a:endParaRPr lang="es-PE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5-9825-4384-B446-EFFF8114A7E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FFC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Macro21!$C$1:$D$1</c:f>
              <c:strCache>
                <c:ptCount val="2"/>
                <c:pt idx="0">
                  <c:v>2023</c:v>
                </c:pt>
                <c:pt idx="1">
                  <c:v>2024 - 2027</c:v>
                </c:pt>
              </c:strCache>
            </c:strRef>
          </c:cat>
          <c:val>
            <c:numRef>
              <c:f>Macro21!$C$9:$D$9</c:f>
              <c:numCache>
                <c:formatCode>0.0</c:formatCode>
                <c:ptCount val="2"/>
                <c:pt idx="0">
                  <c:v>11.4</c:v>
                </c:pt>
                <c:pt idx="1">
                  <c:v>3.924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9825-4384-B446-EFFF8114A7E4}"/>
            </c:ext>
          </c:extLst>
        </c:ser>
        <c:ser>
          <c:idx val="8"/>
          <c:order val="8"/>
          <c:tx>
            <c:strRef>
              <c:f>Macro21!$B$10</c:f>
              <c:strCache>
                <c:ptCount val="1"/>
                <c:pt idx="0">
                  <c:v>Uruguay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picture"/>
            <c:spPr>
              <a:blipFill>
                <a:blip xmlns:r="http://schemas.openxmlformats.org/officeDocument/2006/relationships" r:embed="rId8"/>
                <a:stretch>
                  <a:fillRect/>
                </a:stretch>
              </a:blipFill>
              <a:ln w="25400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3.1066308221809119E-3"/>
                  <c:y val="-1.0970067387557265E-3"/>
                </c:manualLayout>
              </c:layout>
              <c:tx>
                <c:rich>
                  <a:bodyPr/>
                  <a:lstStyle/>
                  <a:p>
                    <a:fld id="{1B8A57F8-D9CC-47BE-9DB5-C8AC2B072F9D}" type="SERIESNAME">
                      <a:rPr lang="en-US" sz="900">
                        <a:solidFill>
                          <a:srgbClr val="0070C0"/>
                        </a:solidFill>
                      </a:rPr>
                      <a:pPr/>
                      <a:t>[NOMBRE DE LA SERIE]</a:t>
                    </a:fld>
                    <a:endParaRPr lang="es-PE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7-9825-4384-B446-EFFF8114A7E4}"/>
                </c:ext>
              </c:extLst>
            </c:dLbl>
            <c:dLbl>
              <c:idx val="1"/>
              <c:layout>
                <c:manualLayout>
                  <c:x val="-3.1110141749545856E-3"/>
                  <c:y val="-2.6167528600533744E-3"/>
                </c:manualLayout>
              </c:layout>
              <c:tx>
                <c:rich>
                  <a:bodyPr/>
                  <a:lstStyle/>
                  <a:p>
                    <a:fld id="{BB237D30-76EF-4FC4-8592-D2BBAF1D7AF7}" type="SERIESNAME">
                      <a:rPr lang="en-US"/>
                      <a:pPr/>
                      <a:t>[NOMBRE DE LA SERIE]</a:t>
                    </a:fld>
                    <a:endParaRPr lang="es-PE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8-9825-4384-B446-EFFF8114A7E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70C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Macro21!$C$1:$D$1</c:f>
              <c:strCache>
                <c:ptCount val="2"/>
                <c:pt idx="0">
                  <c:v>2023</c:v>
                </c:pt>
                <c:pt idx="1">
                  <c:v>2024 - 2027</c:v>
                </c:pt>
              </c:strCache>
            </c:strRef>
          </c:cat>
          <c:val>
            <c:numRef>
              <c:f>Macro21!$C$10:$D$10</c:f>
              <c:numCache>
                <c:formatCode>0.0</c:formatCode>
                <c:ptCount val="2"/>
                <c:pt idx="0">
                  <c:v>7</c:v>
                </c:pt>
                <c:pt idx="1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9825-4384-B446-EFFF8114A7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5491120"/>
        <c:axId val="1265484880"/>
        <c:extLst>
          <c:ext xmlns:c15="http://schemas.microsoft.com/office/drawing/2012/chart" uri="{02D57815-91ED-43cb-92C2-25804820EDAC}">
            <c15:filteredLineSeries>
              <c15:ser>
                <c:idx val="6"/>
                <c:order val="6"/>
                <c:tx>
                  <c:strRef>
                    <c:extLst>
                      <c:ext uri="{02D57815-91ED-43cb-92C2-25804820EDAC}">
                        <c15:formulaRef>
                          <c15:sqref>Macro21!$B$8</c15:sqref>
                        </c15:formulaRef>
                      </c:ext>
                    </c:extLst>
                    <c:strCache>
                      <c:ptCount val="1"/>
                      <c:pt idx="0">
                        <c:v>Paraguay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1">
                        <a:lumMod val="60000"/>
                      </a:schemeClr>
                    </a:solidFill>
                    <a:ln w="9525">
                      <a:solidFill>
                        <a:schemeClr val="accent1">
                          <a:lumMod val="60000"/>
                        </a:schemeClr>
                      </a:solidFill>
                    </a:ln>
                    <a:effectLst/>
                  </c:spPr>
                </c:marker>
                <c:cat>
                  <c:strRef>
                    <c:extLst>
                      <c:ext uri="{02D57815-91ED-43cb-92C2-25804820EDAC}">
                        <c15:formulaRef>
                          <c15:sqref>Macro21!$C$1:$D$1</c15:sqref>
                        </c15:formulaRef>
                      </c:ext>
                    </c:extLst>
                    <c:strCache>
                      <c:ptCount val="2"/>
                      <c:pt idx="0">
                        <c:v>2023</c:v>
                      </c:pt>
                      <c:pt idx="1">
                        <c:v>2024 - 2027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Macro21!$C$8:$D$8</c15:sqref>
                        </c15:formulaRef>
                      </c:ext>
                    </c:extLst>
                    <c:numCache>
                      <c:formatCode>0.0</c:formatCode>
                      <c:ptCount val="2"/>
                      <c:pt idx="0">
                        <c:v>5.2</c:v>
                      </c:pt>
                      <c:pt idx="1">
                        <c:v>3.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A-9825-4384-B446-EFFF8114A7E4}"/>
                  </c:ext>
                </c:extLst>
              </c15:ser>
            </c15:filteredLineSeries>
            <c15:filteredLineSeries>
              <c15:ser>
                <c:idx val="9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Macro21!$B$11</c15:sqref>
                        </c15:formulaRef>
                      </c:ext>
                    </c:extLst>
                    <c:strCache>
                      <c:ptCount val="1"/>
                      <c:pt idx="0">
                        <c:v>América Latina</c:v>
                      </c:pt>
                    </c:strCache>
                  </c:strRef>
                </c:tx>
                <c:spPr>
                  <a:ln w="28575" cap="rnd">
                    <a:solidFill>
                      <a:schemeClr val="accent4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4">
                        <a:lumMod val="60000"/>
                      </a:schemeClr>
                    </a:solidFill>
                    <a:ln w="9525">
                      <a:solidFill>
                        <a:schemeClr val="accent4">
                          <a:lumMod val="60000"/>
                        </a:schemeClr>
                      </a:solidFill>
                    </a:ln>
                    <a:effectLst/>
                  </c:spPr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Macro21!$C$1:$D$1</c15:sqref>
                        </c15:formulaRef>
                      </c:ext>
                    </c:extLst>
                    <c:strCache>
                      <c:ptCount val="2"/>
                      <c:pt idx="0">
                        <c:v>2023</c:v>
                      </c:pt>
                      <c:pt idx="1">
                        <c:v>2024 - 2027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Macro21!$C$11:$D$11</c15:sqref>
                        </c15:formulaRef>
                      </c:ext>
                    </c:extLst>
                    <c:numCache>
                      <c:formatCode>0.0</c:formatCode>
                      <c:ptCount val="2"/>
                      <c:pt idx="0">
                        <c:v>17</c:v>
                      </c:pt>
                      <c:pt idx="1">
                        <c:v>9.874999999999998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B-9825-4384-B446-EFFF8114A7E4}"/>
                  </c:ext>
                </c:extLst>
              </c15:ser>
            </c15:filteredLineSeries>
          </c:ext>
        </c:extLst>
      </c:lineChart>
      <c:catAx>
        <c:axId val="12654911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265484880"/>
        <c:crosses val="autoZero"/>
        <c:auto val="1"/>
        <c:lblAlgn val="ctr"/>
        <c:lblOffset val="100"/>
        <c:noMultiLvlLbl val="0"/>
      </c:catAx>
      <c:valAx>
        <c:axId val="1265484880"/>
        <c:scaling>
          <c:orientation val="minMax"/>
        </c:scaling>
        <c:delete val="0"/>
        <c:axPos val="l"/>
        <c:numFmt formatCode="0.0" sourceLinked="1"/>
        <c:majorTickMark val="out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26549112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PE"/>
    </a:p>
  </c:txPr>
  <c:printSettings>
    <c:headerFooter/>
    <c:pageMargins b="0.75" l="0.7" r="0.7" t="0.75" header="0.3" footer="0.3"/>
    <c:pageSetup/>
  </c:printSettings>
  <c:userShapes r:id="rId9"/>
</c:chartSpace>
</file>

<file path=xl/charts/chart2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8217592592592595E-2"/>
          <c:y val="5.5436507936507937E-2"/>
          <c:w val="0.93532407407407403"/>
          <c:h val="0.8250638888888889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Fiscal94!$B$3</c:f>
              <c:strCache>
                <c:ptCount val="1"/>
                <c:pt idx="0">
                  <c:v>Transferencias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94!$C$2:$H$2</c:f>
              <c:strCache>
                <c:ptCount val="6"/>
                <c:pt idx="0">
                  <c:v>Colombia</c:v>
                </c:pt>
                <c:pt idx="1">
                  <c:v>México</c:v>
                </c:pt>
                <c:pt idx="2">
                  <c:v>ALC</c:v>
                </c:pt>
                <c:pt idx="3">
                  <c:v>Brasil</c:v>
                </c:pt>
                <c:pt idx="4">
                  <c:v>Perú</c:v>
                </c:pt>
                <c:pt idx="5">
                  <c:v>Chile</c:v>
                </c:pt>
              </c:strCache>
            </c:strRef>
          </c:cat>
          <c:val>
            <c:numRef>
              <c:f>Fiscal94!$C$3:$H$3</c:f>
              <c:numCache>
                <c:formatCode>General</c:formatCode>
                <c:ptCount val="6"/>
                <c:pt idx="0">
                  <c:v>1.9</c:v>
                </c:pt>
                <c:pt idx="1">
                  <c:v>1.5</c:v>
                </c:pt>
                <c:pt idx="2">
                  <c:v>1.6</c:v>
                </c:pt>
                <c:pt idx="3">
                  <c:v>1.6</c:v>
                </c:pt>
                <c:pt idx="4">
                  <c:v>0.4</c:v>
                </c:pt>
                <c:pt idx="5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20-45D9-BB96-CD5365446846}"/>
            </c:ext>
          </c:extLst>
        </c:ser>
        <c:ser>
          <c:idx val="1"/>
          <c:order val="1"/>
          <c:tx>
            <c:strRef>
              <c:f>Fiscal94!$B$4</c:f>
              <c:strCache>
                <c:ptCount val="1"/>
                <c:pt idx="0">
                  <c:v>Compras pública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94!$C$2:$H$2</c:f>
              <c:strCache>
                <c:ptCount val="6"/>
                <c:pt idx="0">
                  <c:v>Colombia</c:v>
                </c:pt>
                <c:pt idx="1">
                  <c:v>México</c:v>
                </c:pt>
                <c:pt idx="2">
                  <c:v>ALC</c:v>
                </c:pt>
                <c:pt idx="3">
                  <c:v>Brasil</c:v>
                </c:pt>
                <c:pt idx="4">
                  <c:v>Perú</c:v>
                </c:pt>
                <c:pt idx="5">
                  <c:v>Chile</c:v>
                </c:pt>
              </c:strCache>
            </c:strRef>
          </c:cat>
          <c:val>
            <c:numRef>
              <c:f>Fiscal94!$C$4:$H$4</c:f>
              <c:numCache>
                <c:formatCode>General</c:formatCode>
                <c:ptCount val="6"/>
                <c:pt idx="0">
                  <c:v>1.7</c:v>
                </c:pt>
                <c:pt idx="1">
                  <c:v>1.9</c:v>
                </c:pt>
                <c:pt idx="2">
                  <c:v>1.5</c:v>
                </c:pt>
                <c:pt idx="3">
                  <c:v>1.4</c:v>
                </c:pt>
                <c:pt idx="4">
                  <c:v>1.8</c:v>
                </c:pt>
                <c:pt idx="5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20-45D9-BB96-CD5365446846}"/>
            </c:ext>
          </c:extLst>
        </c:ser>
        <c:ser>
          <c:idx val="2"/>
          <c:order val="2"/>
          <c:tx>
            <c:strRef>
              <c:f>Fiscal94!$B$5</c:f>
              <c:strCache>
                <c:ptCount val="1"/>
                <c:pt idx="0">
                  <c:v>Remuneraciones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206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94!$C$2:$H$2</c:f>
              <c:strCache>
                <c:ptCount val="6"/>
                <c:pt idx="0">
                  <c:v>Colombia</c:v>
                </c:pt>
                <c:pt idx="1">
                  <c:v>México</c:v>
                </c:pt>
                <c:pt idx="2">
                  <c:v>ALC</c:v>
                </c:pt>
                <c:pt idx="3">
                  <c:v>Brasil</c:v>
                </c:pt>
                <c:pt idx="4">
                  <c:v>Perú</c:v>
                </c:pt>
                <c:pt idx="5">
                  <c:v>Chile</c:v>
                </c:pt>
              </c:strCache>
            </c:strRef>
          </c:cat>
          <c:val>
            <c:numRef>
              <c:f>Fiscal94!$C$5:$H$5</c:f>
              <c:numCache>
                <c:formatCode>General</c:formatCode>
                <c:ptCount val="6"/>
                <c:pt idx="0">
                  <c:v>1.2</c:v>
                </c:pt>
                <c:pt idx="1">
                  <c:v>1.4</c:v>
                </c:pt>
                <c:pt idx="2">
                  <c:v>1.3</c:v>
                </c:pt>
                <c:pt idx="3">
                  <c:v>0.9</c:v>
                </c:pt>
                <c:pt idx="4">
                  <c:v>0.3</c:v>
                </c:pt>
                <c:pt idx="5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20-45D9-BB96-CD53654468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6"/>
        <c:overlap val="-15"/>
        <c:axId val="2133272687"/>
        <c:axId val="2133287247"/>
      </c:barChart>
      <c:catAx>
        <c:axId val="213327268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2133287247"/>
        <c:crosses val="autoZero"/>
        <c:auto val="1"/>
        <c:lblAlgn val="ctr"/>
        <c:lblOffset val="100"/>
        <c:noMultiLvlLbl val="0"/>
      </c:catAx>
      <c:valAx>
        <c:axId val="2133287247"/>
        <c:scaling>
          <c:orientation val="minMax"/>
          <c:max val="3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213327268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8.0019247594050741E-2"/>
          <c:y val="5.1482539682539685E-2"/>
          <c:w val="0.83664741907261586"/>
          <c:h val="8.5993253968253969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  <c:userShapes r:id="rId3"/>
</c:chartSpace>
</file>

<file path=xl/charts/chart2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932852143482069E-2"/>
          <c:y val="5.0925925925925923E-2"/>
          <c:w val="0.90409951881014872"/>
          <c:h val="0.92364574219889184"/>
        </c:manualLayout>
      </c:layout>
      <c:lineChart>
        <c:grouping val="standard"/>
        <c:varyColors val="0"/>
        <c:ser>
          <c:idx val="0"/>
          <c:order val="1"/>
          <c:tx>
            <c:strRef>
              <c:f>Fiscal95!$B$2</c:f>
              <c:strCache>
                <c:ptCount val="1"/>
                <c:pt idx="0">
                  <c:v>Estados Unidos (eje izq.)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Fiscal95!$A$3:$A$1702</c:f>
              <c:numCache>
                <c:formatCode>mmm\-yy</c:formatCode>
                <c:ptCount val="1700"/>
                <c:pt idx="0">
                  <c:v>45657</c:v>
                </c:pt>
                <c:pt idx="1">
                  <c:v>45565</c:v>
                </c:pt>
                <c:pt idx="2">
                  <c:v>45473</c:v>
                </c:pt>
                <c:pt idx="3">
                  <c:v>45382</c:v>
                </c:pt>
                <c:pt idx="4">
                  <c:v>45291</c:v>
                </c:pt>
                <c:pt idx="5">
                  <c:v>45199</c:v>
                </c:pt>
                <c:pt idx="6">
                  <c:v>45159</c:v>
                </c:pt>
                <c:pt idx="7">
                  <c:v>45158</c:v>
                </c:pt>
                <c:pt idx="8">
                  <c:v>45157</c:v>
                </c:pt>
                <c:pt idx="9">
                  <c:v>45156</c:v>
                </c:pt>
                <c:pt idx="10">
                  <c:v>45155</c:v>
                </c:pt>
                <c:pt idx="11">
                  <c:v>45154</c:v>
                </c:pt>
                <c:pt idx="12">
                  <c:v>45153</c:v>
                </c:pt>
                <c:pt idx="13">
                  <c:v>45152</c:v>
                </c:pt>
                <c:pt idx="14">
                  <c:v>45151</c:v>
                </c:pt>
                <c:pt idx="15">
                  <c:v>45150</c:v>
                </c:pt>
                <c:pt idx="16">
                  <c:v>45149</c:v>
                </c:pt>
                <c:pt idx="17">
                  <c:v>45148</c:v>
                </c:pt>
                <c:pt idx="18">
                  <c:v>45147</c:v>
                </c:pt>
                <c:pt idx="19">
                  <c:v>45146</c:v>
                </c:pt>
                <c:pt idx="20">
                  <c:v>45145</c:v>
                </c:pt>
                <c:pt idx="21">
                  <c:v>45144</c:v>
                </c:pt>
                <c:pt idx="22">
                  <c:v>45143</c:v>
                </c:pt>
                <c:pt idx="23">
                  <c:v>45142</c:v>
                </c:pt>
                <c:pt idx="24">
                  <c:v>45141</c:v>
                </c:pt>
                <c:pt idx="25">
                  <c:v>45140</c:v>
                </c:pt>
                <c:pt idx="26">
                  <c:v>45139</c:v>
                </c:pt>
                <c:pt idx="27">
                  <c:v>45138</c:v>
                </c:pt>
                <c:pt idx="28">
                  <c:v>45137</c:v>
                </c:pt>
                <c:pt idx="29">
                  <c:v>45136</c:v>
                </c:pt>
                <c:pt idx="30">
                  <c:v>45135</c:v>
                </c:pt>
                <c:pt idx="31">
                  <c:v>45134</c:v>
                </c:pt>
                <c:pt idx="32">
                  <c:v>45133</c:v>
                </c:pt>
                <c:pt idx="33">
                  <c:v>45132</c:v>
                </c:pt>
                <c:pt idx="34">
                  <c:v>45131</c:v>
                </c:pt>
                <c:pt idx="35">
                  <c:v>45130</c:v>
                </c:pt>
                <c:pt idx="36">
                  <c:v>45129</c:v>
                </c:pt>
                <c:pt idx="37">
                  <c:v>45128</c:v>
                </c:pt>
                <c:pt idx="38">
                  <c:v>45127</c:v>
                </c:pt>
                <c:pt idx="39">
                  <c:v>45126</c:v>
                </c:pt>
                <c:pt idx="40">
                  <c:v>45125</c:v>
                </c:pt>
                <c:pt idx="41">
                  <c:v>45124</c:v>
                </c:pt>
                <c:pt idx="42">
                  <c:v>45123</c:v>
                </c:pt>
                <c:pt idx="43">
                  <c:v>45122</c:v>
                </c:pt>
                <c:pt idx="44">
                  <c:v>45121</c:v>
                </c:pt>
                <c:pt idx="45">
                  <c:v>45120</c:v>
                </c:pt>
                <c:pt idx="46">
                  <c:v>45119</c:v>
                </c:pt>
                <c:pt idx="47">
                  <c:v>45118</c:v>
                </c:pt>
                <c:pt idx="48">
                  <c:v>45117</c:v>
                </c:pt>
                <c:pt idx="49">
                  <c:v>45116</c:v>
                </c:pt>
                <c:pt idx="50">
                  <c:v>45115</c:v>
                </c:pt>
                <c:pt idx="51">
                  <c:v>45114</c:v>
                </c:pt>
                <c:pt idx="52">
                  <c:v>45113</c:v>
                </c:pt>
                <c:pt idx="53">
                  <c:v>45112</c:v>
                </c:pt>
                <c:pt idx="54">
                  <c:v>45111</c:v>
                </c:pt>
                <c:pt idx="55">
                  <c:v>45110</c:v>
                </c:pt>
                <c:pt idx="56">
                  <c:v>45109</c:v>
                </c:pt>
                <c:pt idx="57">
                  <c:v>45108</c:v>
                </c:pt>
                <c:pt idx="58">
                  <c:v>45107</c:v>
                </c:pt>
                <c:pt idx="59">
                  <c:v>45106</c:v>
                </c:pt>
                <c:pt idx="60">
                  <c:v>45105</c:v>
                </c:pt>
                <c:pt idx="61">
                  <c:v>45104</c:v>
                </c:pt>
                <c:pt idx="62">
                  <c:v>45103</c:v>
                </c:pt>
                <c:pt idx="63">
                  <c:v>45102</c:v>
                </c:pt>
                <c:pt idx="64">
                  <c:v>45101</c:v>
                </c:pt>
                <c:pt idx="65">
                  <c:v>45100</c:v>
                </c:pt>
                <c:pt idx="66">
                  <c:v>45099</c:v>
                </c:pt>
                <c:pt idx="67">
                  <c:v>45098</c:v>
                </c:pt>
                <c:pt idx="68">
                  <c:v>45097</c:v>
                </c:pt>
                <c:pt idx="69">
                  <c:v>45096</c:v>
                </c:pt>
                <c:pt idx="70">
                  <c:v>45095</c:v>
                </c:pt>
                <c:pt idx="71">
                  <c:v>45094</c:v>
                </c:pt>
                <c:pt idx="72">
                  <c:v>45093</c:v>
                </c:pt>
                <c:pt idx="73">
                  <c:v>45092</c:v>
                </c:pt>
                <c:pt idx="74">
                  <c:v>45091</c:v>
                </c:pt>
                <c:pt idx="75">
                  <c:v>45090</c:v>
                </c:pt>
                <c:pt idx="76">
                  <c:v>45089</c:v>
                </c:pt>
                <c:pt idx="77">
                  <c:v>45088</c:v>
                </c:pt>
                <c:pt idx="78">
                  <c:v>45087</c:v>
                </c:pt>
                <c:pt idx="79">
                  <c:v>45086</c:v>
                </c:pt>
                <c:pt idx="80">
                  <c:v>45085</c:v>
                </c:pt>
                <c:pt idx="81">
                  <c:v>45084</c:v>
                </c:pt>
                <c:pt idx="82">
                  <c:v>45083</c:v>
                </c:pt>
                <c:pt idx="83">
                  <c:v>45082</c:v>
                </c:pt>
                <c:pt idx="84">
                  <c:v>45081</c:v>
                </c:pt>
                <c:pt idx="85">
                  <c:v>45080</c:v>
                </c:pt>
                <c:pt idx="86">
                  <c:v>45079</c:v>
                </c:pt>
                <c:pt idx="87">
                  <c:v>45078</c:v>
                </c:pt>
                <c:pt idx="88">
                  <c:v>45077</c:v>
                </c:pt>
                <c:pt idx="89">
                  <c:v>45076</c:v>
                </c:pt>
                <c:pt idx="90">
                  <c:v>45075</c:v>
                </c:pt>
                <c:pt idx="91">
                  <c:v>45074</c:v>
                </c:pt>
                <c:pt idx="92">
                  <c:v>45073</c:v>
                </c:pt>
                <c:pt idx="93">
                  <c:v>45072</c:v>
                </c:pt>
                <c:pt idx="94">
                  <c:v>45071</c:v>
                </c:pt>
                <c:pt idx="95">
                  <c:v>45070</c:v>
                </c:pt>
                <c:pt idx="96">
                  <c:v>45069</c:v>
                </c:pt>
                <c:pt idx="97">
                  <c:v>45068</c:v>
                </c:pt>
                <c:pt idx="98">
                  <c:v>45067</c:v>
                </c:pt>
                <c:pt idx="99">
                  <c:v>45066</c:v>
                </c:pt>
                <c:pt idx="100">
                  <c:v>45065</c:v>
                </c:pt>
                <c:pt idx="101">
                  <c:v>45064</c:v>
                </c:pt>
                <c:pt idx="102">
                  <c:v>45063</c:v>
                </c:pt>
                <c:pt idx="103">
                  <c:v>45062</c:v>
                </c:pt>
                <c:pt idx="104">
                  <c:v>45061</c:v>
                </c:pt>
                <c:pt idx="105">
                  <c:v>45060</c:v>
                </c:pt>
                <c:pt idx="106">
                  <c:v>45059</c:v>
                </c:pt>
                <c:pt idx="107">
                  <c:v>45058</c:v>
                </c:pt>
                <c:pt idx="108">
                  <c:v>45057</c:v>
                </c:pt>
                <c:pt idx="109">
                  <c:v>45056</c:v>
                </c:pt>
                <c:pt idx="110">
                  <c:v>45055</c:v>
                </c:pt>
                <c:pt idx="111">
                  <c:v>45054</c:v>
                </c:pt>
                <c:pt idx="112">
                  <c:v>45053</c:v>
                </c:pt>
                <c:pt idx="113">
                  <c:v>45052</c:v>
                </c:pt>
                <c:pt idx="114">
                  <c:v>45051</c:v>
                </c:pt>
                <c:pt idx="115">
                  <c:v>45050</c:v>
                </c:pt>
                <c:pt idx="116">
                  <c:v>45049</c:v>
                </c:pt>
                <c:pt idx="117">
                  <c:v>45048</c:v>
                </c:pt>
                <c:pt idx="118">
                  <c:v>45047</c:v>
                </c:pt>
                <c:pt idx="119">
                  <c:v>45046</c:v>
                </c:pt>
                <c:pt idx="120">
                  <c:v>45045</c:v>
                </c:pt>
                <c:pt idx="121">
                  <c:v>45044</c:v>
                </c:pt>
                <c:pt idx="122">
                  <c:v>45043</c:v>
                </c:pt>
                <c:pt idx="123">
                  <c:v>45042</c:v>
                </c:pt>
                <c:pt idx="124">
                  <c:v>45041</c:v>
                </c:pt>
                <c:pt idx="125">
                  <c:v>45040</c:v>
                </c:pt>
                <c:pt idx="126">
                  <c:v>45039</c:v>
                </c:pt>
                <c:pt idx="127">
                  <c:v>45038</c:v>
                </c:pt>
                <c:pt idx="128">
                  <c:v>45037</c:v>
                </c:pt>
                <c:pt idx="129">
                  <c:v>45036</c:v>
                </c:pt>
                <c:pt idx="130">
                  <c:v>45035</c:v>
                </c:pt>
                <c:pt idx="131">
                  <c:v>45034</c:v>
                </c:pt>
                <c:pt idx="132">
                  <c:v>45033</c:v>
                </c:pt>
                <c:pt idx="133">
                  <c:v>45032</c:v>
                </c:pt>
                <c:pt idx="134">
                  <c:v>45031</c:v>
                </c:pt>
                <c:pt idx="135">
                  <c:v>45030</c:v>
                </c:pt>
                <c:pt idx="136">
                  <c:v>45029</c:v>
                </c:pt>
                <c:pt idx="137">
                  <c:v>45028</c:v>
                </c:pt>
                <c:pt idx="138">
                  <c:v>45027</c:v>
                </c:pt>
                <c:pt idx="139">
                  <c:v>45026</c:v>
                </c:pt>
                <c:pt idx="140">
                  <c:v>45025</c:v>
                </c:pt>
                <c:pt idx="141">
                  <c:v>45024</c:v>
                </c:pt>
                <c:pt idx="142">
                  <c:v>45023</c:v>
                </c:pt>
                <c:pt idx="143">
                  <c:v>45022</c:v>
                </c:pt>
                <c:pt idx="144">
                  <c:v>45021</c:v>
                </c:pt>
                <c:pt idx="145">
                  <c:v>45020</c:v>
                </c:pt>
                <c:pt idx="146">
                  <c:v>45019</c:v>
                </c:pt>
                <c:pt idx="147">
                  <c:v>45018</c:v>
                </c:pt>
                <c:pt idx="148">
                  <c:v>45017</c:v>
                </c:pt>
                <c:pt idx="149">
                  <c:v>45016</c:v>
                </c:pt>
                <c:pt idx="150">
                  <c:v>45015</c:v>
                </c:pt>
                <c:pt idx="151">
                  <c:v>45014</c:v>
                </c:pt>
                <c:pt idx="152">
                  <c:v>45013</c:v>
                </c:pt>
                <c:pt idx="153">
                  <c:v>45012</c:v>
                </c:pt>
                <c:pt idx="154">
                  <c:v>45011</c:v>
                </c:pt>
                <c:pt idx="155">
                  <c:v>45010</c:v>
                </c:pt>
                <c:pt idx="156">
                  <c:v>45009</c:v>
                </c:pt>
                <c:pt idx="157">
                  <c:v>45008</c:v>
                </c:pt>
                <c:pt idx="158">
                  <c:v>45007</c:v>
                </c:pt>
                <c:pt idx="159">
                  <c:v>45006</c:v>
                </c:pt>
                <c:pt idx="160">
                  <c:v>45005</c:v>
                </c:pt>
                <c:pt idx="161">
                  <c:v>45004</c:v>
                </c:pt>
                <c:pt idx="162">
                  <c:v>45003</c:v>
                </c:pt>
                <c:pt idx="163">
                  <c:v>45002</c:v>
                </c:pt>
                <c:pt idx="164">
                  <c:v>45001</c:v>
                </c:pt>
                <c:pt idx="165">
                  <c:v>45000</c:v>
                </c:pt>
                <c:pt idx="166">
                  <c:v>44999</c:v>
                </c:pt>
                <c:pt idx="167">
                  <c:v>44998</c:v>
                </c:pt>
                <c:pt idx="168">
                  <c:v>44997</c:v>
                </c:pt>
                <c:pt idx="169">
                  <c:v>44996</c:v>
                </c:pt>
                <c:pt idx="170">
                  <c:v>44995</c:v>
                </c:pt>
                <c:pt idx="171">
                  <c:v>44994</c:v>
                </c:pt>
                <c:pt idx="172">
                  <c:v>44993</c:v>
                </c:pt>
                <c:pt idx="173">
                  <c:v>44992</c:v>
                </c:pt>
                <c:pt idx="174">
                  <c:v>44991</c:v>
                </c:pt>
                <c:pt idx="175">
                  <c:v>44990</c:v>
                </c:pt>
                <c:pt idx="176">
                  <c:v>44989</c:v>
                </c:pt>
                <c:pt idx="177">
                  <c:v>44988</c:v>
                </c:pt>
                <c:pt idx="178">
                  <c:v>44987</c:v>
                </c:pt>
                <c:pt idx="179">
                  <c:v>44986</c:v>
                </c:pt>
                <c:pt idx="180">
                  <c:v>44985</c:v>
                </c:pt>
                <c:pt idx="181">
                  <c:v>44984</c:v>
                </c:pt>
                <c:pt idx="182">
                  <c:v>44983</c:v>
                </c:pt>
                <c:pt idx="183">
                  <c:v>44982</c:v>
                </c:pt>
                <c:pt idx="184">
                  <c:v>44981</c:v>
                </c:pt>
                <c:pt idx="185">
                  <c:v>44980</c:v>
                </c:pt>
                <c:pt idx="186">
                  <c:v>44979</c:v>
                </c:pt>
                <c:pt idx="187">
                  <c:v>44978</c:v>
                </c:pt>
                <c:pt idx="188">
                  <c:v>44977</c:v>
                </c:pt>
                <c:pt idx="189">
                  <c:v>44976</c:v>
                </c:pt>
                <c:pt idx="190">
                  <c:v>44975</c:v>
                </c:pt>
                <c:pt idx="191">
                  <c:v>44974</c:v>
                </c:pt>
                <c:pt idx="192">
                  <c:v>44973</c:v>
                </c:pt>
                <c:pt idx="193">
                  <c:v>44972</c:v>
                </c:pt>
                <c:pt idx="194">
                  <c:v>44971</c:v>
                </c:pt>
                <c:pt idx="195">
                  <c:v>44970</c:v>
                </c:pt>
                <c:pt idx="196">
                  <c:v>44969</c:v>
                </c:pt>
                <c:pt idx="197">
                  <c:v>44968</c:v>
                </c:pt>
                <c:pt idx="198">
                  <c:v>44967</c:v>
                </c:pt>
                <c:pt idx="199">
                  <c:v>44966</c:v>
                </c:pt>
                <c:pt idx="200">
                  <c:v>44965</c:v>
                </c:pt>
                <c:pt idx="201">
                  <c:v>44964</c:v>
                </c:pt>
                <c:pt idx="202">
                  <c:v>44963</c:v>
                </c:pt>
                <c:pt idx="203">
                  <c:v>44962</c:v>
                </c:pt>
                <c:pt idx="204">
                  <c:v>44961</c:v>
                </c:pt>
                <c:pt idx="205">
                  <c:v>44960</c:v>
                </c:pt>
                <c:pt idx="206">
                  <c:v>44959</c:v>
                </c:pt>
                <c:pt idx="207">
                  <c:v>44958</c:v>
                </c:pt>
                <c:pt idx="208">
                  <c:v>44957</c:v>
                </c:pt>
                <c:pt idx="209">
                  <c:v>44956</c:v>
                </c:pt>
                <c:pt idx="210">
                  <c:v>44955</c:v>
                </c:pt>
                <c:pt idx="211">
                  <c:v>44954</c:v>
                </c:pt>
                <c:pt idx="212">
                  <c:v>44953</c:v>
                </c:pt>
                <c:pt idx="213">
                  <c:v>44952</c:v>
                </c:pt>
                <c:pt idx="214">
                  <c:v>44951</c:v>
                </c:pt>
                <c:pt idx="215">
                  <c:v>44950</c:v>
                </c:pt>
                <c:pt idx="216">
                  <c:v>44949</c:v>
                </c:pt>
                <c:pt idx="217">
                  <c:v>44948</c:v>
                </c:pt>
                <c:pt idx="218">
                  <c:v>44947</c:v>
                </c:pt>
                <c:pt idx="219">
                  <c:v>44946</c:v>
                </c:pt>
                <c:pt idx="220">
                  <c:v>44945</c:v>
                </c:pt>
                <c:pt idx="221">
                  <c:v>44944</c:v>
                </c:pt>
                <c:pt idx="222">
                  <c:v>44943</c:v>
                </c:pt>
                <c:pt idx="223">
                  <c:v>44942</c:v>
                </c:pt>
                <c:pt idx="224">
                  <c:v>44941</c:v>
                </c:pt>
                <c:pt idx="225">
                  <c:v>44940</c:v>
                </c:pt>
                <c:pt idx="226">
                  <c:v>44939</c:v>
                </c:pt>
                <c:pt idx="227">
                  <c:v>44938</c:v>
                </c:pt>
                <c:pt idx="228">
                  <c:v>44937</c:v>
                </c:pt>
                <c:pt idx="229">
                  <c:v>44936</c:v>
                </c:pt>
                <c:pt idx="230">
                  <c:v>44935</c:v>
                </c:pt>
                <c:pt idx="231">
                  <c:v>44934</c:v>
                </c:pt>
                <c:pt idx="232">
                  <c:v>44933</c:v>
                </c:pt>
                <c:pt idx="233">
                  <c:v>44932</c:v>
                </c:pt>
                <c:pt idx="234">
                  <c:v>44931</c:v>
                </c:pt>
                <c:pt idx="235">
                  <c:v>44930</c:v>
                </c:pt>
                <c:pt idx="236">
                  <c:v>44929</c:v>
                </c:pt>
                <c:pt idx="237">
                  <c:v>44928</c:v>
                </c:pt>
                <c:pt idx="238">
                  <c:v>44927</c:v>
                </c:pt>
                <c:pt idx="239">
                  <c:v>44926</c:v>
                </c:pt>
                <c:pt idx="240">
                  <c:v>44925</c:v>
                </c:pt>
                <c:pt idx="241">
                  <c:v>44924</c:v>
                </c:pt>
                <c:pt idx="242">
                  <c:v>44923</c:v>
                </c:pt>
                <c:pt idx="243">
                  <c:v>44922</c:v>
                </c:pt>
                <c:pt idx="244">
                  <c:v>44921</c:v>
                </c:pt>
                <c:pt idx="245">
                  <c:v>44920</c:v>
                </c:pt>
                <c:pt idx="246">
                  <c:v>44919</c:v>
                </c:pt>
                <c:pt idx="247">
                  <c:v>44918</c:v>
                </c:pt>
                <c:pt idx="248">
                  <c:v>44917</c:v>
                </c:pt>
                <c:pt idx="249">
                  <c:v>44916</c:v>
                </c:pt>
                <c:pt idx="250">
                  <c:v>44915</c:v>
                </c:pt>
                <c:pt idx="251">
                  <c:v>44914</c:v>
                </c:pt>
                <c:pt idx="252">
                  <c:v>44913</c:v>
                </c:pt>
                <c:pt idx="253">
                  <c:v>44912</c:v>
                </c:pt>
                <c:pt idx="254">
                  <c:v>44911</c:v>
                </c:pt>
                <c:pt idx="255">
                  <c:v>44910</c:v>
                </c:pt>
                <c:pt idx="256">
                  <c:v>44909</c:v>
                </c:pt>
                <c:pt idx="257">
                  <c:v>44908</c:v>
                </c:pt>
                <c:pt idx="258">
                  <c:v>44907</c:v>
                </c:pt>
                <c:pt idx="259">
                  <c:v>44906</c:v>
                </c:pt>
                <c:pt idx="260">
                  <c:v>44905</c:v>
                </c:pt>
                <c:pt idx="261">
                  <c:v>44904</c:v>
                </c:pt>
                <c:pt idx="262">
                  <c:v>44903</c:v>
                </c:pt>
                <c:pt idx="263">
                  <c:v>44902</c:v>
                </c:pt>
                <c:pt idx="264">
                  <c:v>44901</c:v>
                </c:pt>
                <c:pt idx="265">
                  <c:v>44900</c:v>
                </c:pt>
                <c:pt idx="266">
                  <c:v>44899</c:v>
                </c:pt>
                <c:pt idx="267">
                  <c:v>44898</c:v>
                </c:pt>
                <c:pt idx="268">
                  <c:v>44897</c:v>
                </c:pt>
                <c:pt idx="269">
                  <c:v>44896</c:v>
                </c:pt>
                <c:pt idx="270">
                  <c:v>44895</c:v>
                </c:pt>
                <c:pt idx="271">
                  <c:v>44894</c:v>
                </c:pt>
                <c:pt idx="272">
                  <c:v>44893</c:v>
                </c:pt>
                <c:pt idx="273">
                  <c:v>44892</c:v>
                </c:pt>
                <c:pt idx="274">
                  <c:v>44891</c:v>
                </c:pt>
                <c:pt idx="275">
                  <c:v>44890</c:v>
                </c:pt>
                <c:pt idx="276">
                  <c:v>44889</c:v>
                </c:pt>
                <c:pt idx="277">
                  <c:v>44888</c:v>
                </c:pt>
                <c:pt idx="278">
                  <c:v>44887</c:v>
                </c:pt>
                <c:pt idx="279">
                  <c:v>44886</c:v>
                </c:pt>
                <c:pt idx="280">
                  <c:v>44885</c:v>
                </c:pt>
                <c:pt idx="281">
                  <c:v>44884</c:v>
                </c:pt>
                <c:pt idx="282">
                  <c:v>44883</c:v>
                </c:pt>
                <c:pt idx="283">
                  <c:v>44882</c:v>
                </c:pt>
                <c:pt idx="284">
                  <c:v>44881</c:v>
                </c:pt>
                <c:pt idx="285">
                  <c:v>44880</c:v>
                </c:pt>
                <c:pt idx="286">
                  <c:v>44879</c:v>
                </c:pt>
                <c:pt idx="287">
                  <c:v>44878</c:v>
                </c:pt>
                <c:pt idx="288">
                  <c:v>44877</c:v>
                </c:pt>
                <c:pt idx="289">
                  <c:v>44876</c:v>
                </c:pt>
                <c:pt idx="290">
                  <c:v>44875</c:v>
                </c:pt>
                <c:pt idx="291">
                  <c:v>44874</c:v>
                </c:pt>
                <c:pt idx="292">
                  <c:v>44873</c:v>
                </c:pt>
                <c:pt idx="293">
                  <c:v>44872</c:v>
                </c:pt>
                <c:pt idx="294">
                  <c:v>44871</c:v>
                </c:pt>
                <c:pt idx="295">
                  <c:v>44870</c:v>
                </c:pt>
                <c:pt idx="296">
                  <c:v>44869</c:v>
                </c:pt>
                <c:pt idx="297">
                  <c:v>44868</c:v>
                </c:pt>
                <c:pt idx="298">
                  <c:v>44867</c:v>
                </c:pt>
                <c:pt idx="299">
                  <c:v>44866</c:v>
                </c:pt>
                <c:pt idx="300">
                  <c:v>44865</c:v>
                </c:pt>
                <c:pt idx="301">
                  <c:v>44864</c:v>
                </c:pt>
                <c:pt idx="302">
                  <c:v>44863</c:v>
                </c:pt>
                <c:pt idx="303">
                  <c:v>44862</c:v>
                </c:pt>
                <c:pt idx="304">
                  <c:v>44861</c:v>
                </c:pt>
                <c:pt idx="305">
                  <c:v>44860</c:v>
                </c:pt>
                <c:pt idx="306">
                  <c:v>44859</c:v>
                </c:pt>
                <c:pt idx="307">
                  <c:v>44858</c:v>
                </c:pt>
                <c:pt idx="308">
                  <c:v>44857</c:v>
                </c:pt>
                <c:pt idx="309">
                  <c:v>44856</c:v>
                </c:pt>
                <c:pt idx="310">
                  <c:v>44855</c:v>
                </c:pt>
                <c:pt idx="311">
                  <c:v>44854</c:v>
                </c:pt>
                <c:pt idx="312">
                  <c:v>44853</c:v>
                </c:pt>
                <c:pt idx="313">
                  <c:v>44852</c:v>
                </c:pt>
                <c:pt idx="314">
                  <c:v>44851</c:v>
                </c:pt>
                <c:pt idx="315">
                  <c:v>44850</c:v>
                </c:pt>
                <c:pt idx="316">
                  <c:v>44849</c:v>
                </c:pt>
                <c:pt idx="317">
                  <c:v>44848</c:v>
                </c:pt>
                <c:pt idx="318">
                  <c:v>44847</c:v>
                </c:pt>
                <c:pt idx="319">
                  <c:v>44846</c:v>
                </c:pt>
                <c:pt idx="320">
                  <c:v>44845</c:v>
                </c:pt>
                <c:pt idx="321">
                  <c:v>44844</c:v>
                </c:pt>
                <c:pt idx="322">
                  <c:v>44843</c:v>
                </c:pt>
                <c:pt idx="323">
                  <c:v>44842</c:v>
                </c:pt>
                <c:pt idx="324">
                  <c:v>44841</c:v>
                </c:pt>
                <c:pt idx="325">
                  <c:v>44840</c:v>
                </c:pt>
                <c:pt idx="326">
                  <c:v>44839</c:v>
                </c:pt>
                <c:pt idx="327">
                  <c:v>44838</c:v>
                </c:pt>
                <c:pt idx="328">
                  <c:v>44837</c:v>
                </c:pt>
                <c:pt idx="329">
                  <c:v>44836</c:v>
                </c:pt>
                <c:pt idx="330">
                  <c:v>44835</c:v>
                </c:pt>
                <c:pt idx="331">
                  <c:v>44834</c:v>
                </c:pt>
                <c:pt idx="332">
                  <c:v>44833</c:v>
                </c:pt>
                <c:pt idx="333">
                  <c:v>44832</c:v>
                </c:pt>
                <c:pt idx="334">
                  <c:v>44831</c:v>
                </c:pt>
                <c:pt idx="335">
                  <c:v>44830</c:v>
                </c:pt>
                <c:pt idx="336">
                  <c:v>44829</c:v>
                </c:pt>
                <c:pt idx="337">
                  <c:v>44828</c:v>
                </c:pt>
                <c:pt idx="338">
                  <c:v>44827</c:v>
                </c:pt>
                <c:pt idx="339">
                  <c:v>44826</c:v>
                </c:pt>
                <c:pt idx="340">
                  <c:v>44825</c:v>
                </c:pt>
                <c:pt idx="341">
                  <c:v>44824</c:v>
                </c:pt>
                <c:pt idx="342">
                  <c:v>44823</c:v>
                </c:pt>
                <c:pt idx="343">
                  <c:v>44822</c:v>
                </c:pt>
                <c:pt idx="344">
                  <c:v>44821</c:v>
                </c:pt>
                <c:pt idx="345">
                  <c:v>44820</c:v>
                </c:pt>
                <c:pt idx="346">
                  <c:v>44819</c:v>
                </c:pt>
                <c:pt idx="347">
                  <c:v>44818</c:v>
                </c:pt>
                <c:pt idx="348">
                  <c:v>44817</c:v>
                </c:pt>
                <c:pt idx="349">
                  <c:v>44816</c:v>
                </c:pt>
                <c:pt idx="350">
                  <c:v>44815</c:v>
                </c:pt>
                <c:pt idx="351">
                  <c:v>44814</c:v>
                </c:pt>
                <c:pt idx="352">
                  <c:v>44813</c:v>
                </c:pt>
                <c:pt idx="353">
                  <c:v>44812</c:v>
                </c:pt>
                <c:pt idx="354">
                  <c:v>44811</c:v>
                </c:pt>
                <c:pt idx="355">
                  <c:v>44810</c:v>
                </c:pt>
                <c:pt idx="356">
                  <c:v>44809</c:v>
                </c:pt>
                <c:pt idx="357">
                  <c:v>44808</c:v>
                </c:pt>
                <c:pt idx="358">
                  <c:v>44807</c:v>
                </c:pt>
                <c:pt idx="359">
                  <c:v>44806</c:v>
                </c:pt>
                <c:pt idx="360">
                  <c:v>44805</c:v>
                </c:pt>
                <c:pt idx="361">
                  <c:v>44804</c:v>
                </c:pt>
                <c:pt idx="362">
                  <c:v>44803</c:v>
                </c:pt>
                <c:pt idx="363">
                  <c:v>44802</c:v>
                </c:pt>
                <c:pt idx="364">
                  <c:v>44801</c:v>
                </c:pt>
                <c:pt idx="365">
                  <c:v>44800</c:v>
                </c:pt>
                <c:pt idx="366">
                  <c:v>44799</c:v>
                </c:pt>
                <c:pt idx="367">
                  <c:v>44798</c:v>
                </c:pt>
                <c:pt idx="368">
                  <c:v>44797</c:v>
                </c:pt>
                <c:pt idx="369">
                  <c:v>44796</c:v>
                </c:pt>
                <c:pt idx="370">
                  <c:v>44795</c:v>
                </c:pt>
                <c:pt idx="371">
                  <c:v>44794</c:v>
                </c:pt>
                <c:pt idx="372">
                  <c:v>44793</c:v>
                </c:pt>
                <c:pt idx="373">
                  <c:v>44792</c:v>
                </c:pt>
                <c:pt idx="374">
                  <c:v>44791</c:v>
                </c:pt>
                <c:pt idx="375">
                  <c:v>44790</c:v>
                </c:pt>
                <c:pt idx="376">
                  <c:v>44789</c:v>
                </c:pt>
                <c:pt idx="377">
                  <c:v>44788</c:v>
                </c:pt>
                <c:pt idx="378">
                  <c:v>44787</c:v>
                </c:pt>
                <c:pt idx="379">
                  <c:v>44786</c:v>
                </c:pt>
                <c:pt idx="380">
                  <c:v>44785</c:v>
                </c:pt>
                <c:pt idx="381">
                  <c:v>44784</c:v>
                </c:pt>
                <c:pt idx="382">
                  <c:v>44783</c:v>
                </c:pt>
                <c:pt idx="383">
                  <c:v>44782</c:v>
                </c:pt>
                <c:pt idx="384">
                  <c:v>44781</c:v>
                </c:pt>
                <c:pt idx="385">
                  <c:v>44780</c:v>
                </c:pt>
                <c:pt idx="386">
                  <c:v>44779</c:v>
                </c:pt>
                <c:pt idx="387">
                  <c:v>44778</c:v>
                </c:pt>
                <c:pt idx="388">
                  <c:v>44777</c:v>
                </c:pt>
                <c:pt idx="389">
                  <c:v>44776</c:v>
                </c:pt>
                <c:pt idx="390">
                  <c:v>44775</c:v>
                </c:pt>
                <c:pt idx="391">
                  <c:v>44774</c:v>
                </c:pt>
                <c:pt idx="392">
                  <c:v>44773</c:v>
                </c:pt>
                <c:pt idx="393">
                  <c:v>44772</c:v>
                </c:pt>
                <c:pt idx="394">
                  <c:v>44771</c:v>
                </c:pt>
                <c:pt idx="395">
                  <c:v>44770</c:v>
                </c:pt>
                <c:pt idx="396">
                  <c:v>44769</c:v>
                </c:pt>
                <c:pt idx="397">
                  <c:v>44768</c:v>
                </c:pt>
                <c:pt idx="398">
                  <c:v>44767</c:v>
                </c:pt>
                <c:pt idx="399">
                  <c:v>44766</c:v>
                </c:pt>
                <c:pt idx="400">
                  <c:v>44765</c:v>
                </c:pt>
                <c:pt idx="401">
                  <c:v>44764</c:v>
                </c:pt>
                <c:pt idx="402">
                  <c:v>44763</c:v>
                </c:pt>
                <c:pt idx="403">
                  <c:v>44762</c:v>
                </c:pt>
                <c:pt idx="404">
                  <c:v>44761</c:v>
                </c:pt>
                <c:pt idx="405">
                  <c:v>44760</c:v>
                </c:pt>
                <c:pt idx="406">
                  <c:v>44759</c:v>
                </c:pt>
                <c:pt idx="407">
                  <c:v>44758</c:v>
                </c:pt>
                <c:pt idx="408">
                  <c:v>44757</c:v>
                </c:pt>
                <c:pt idx="409">
                  <c:v>44756</c:v>
                </c:pt>
                <c:pt idx="410">
                  <c:v>44755</c:v>
                </c:pt>
                <c:pt idx="411">
                  <c:v>44754</c:v>
                </c:pt>
                <c:pt idx="412">
                  <c:v>44753</c:v>
                </c:pt>
                <c:pt idx="413">
                  <c:v>44752</c:v>
                </c:pt>
                <c:pt idx="414">
                  <c:v>44751</c:v>
                </c:pt>
                <c:pt idx="415">
                  <c:v>44750</c:v>
                </c:pt>
                <c:pt idx="416">
                  <c:v>44749</c:v>
                </c:pt>
                <c:pt idx="417">
                  <c:v>44748</c:v>
                </c:pt>
                <c:pt idx="418">
                  <c:v>44747</c:v>
                </c:pt>
                <c:pt idx="419">
                  <c:v>44746</c:v>
                </c:pt>
                <c:pt idx="420">
                  <c:v>44745</c:v>
                </c:pt>
                <c:pt idx="421">
                  <c:v>44744</c:v>
                </c:pt>
                <c:pt idx="422">
                  <c:v>44743</c:v>
                </c:pt>
                <c:pt idx="423">
                  <c:v>44742</c:v>
                </c:pt>
                <c:pt idx="424">
                  <c:v>44741</c:v>
                </c:pt>
                <c:pt idx="425">
                  <c:v>44740</c:v>
                </c:pt>
                <c:pt idx="426">
                  <c:v>44739</c:v>
                </c:pt>
                <c:pt idx="427">
                  <c:v>44738</c:v>
                </c:pt>
                <c:pt idx="428">
                  <c:v>44737</c:v>
                </c:pt>
                <c:pt idx="429">
                  <c:v>44736</c:v>
                </c:pt>
                <c:pt idx="430">
                  <c:v>44735</c:v>
                </c:pt>
                <c:pt idx="431">
                  <c:v>44734</c:v>
                </c:pt>
                <c:pt idx="432">
                  <c:v>44733</c:v>
                </c:pt>
                <c:pt idx="433">
                  <c:v>44732</c:v>
                </c:pt>
                <c:pt idx="434">
                  <c:v>44731</c:v>
                </c:pt>
                <c:pt idx="435">
                  <c:v>44730</c:v>
                </c:pt>
                <c:pt idx="436">
                  <c:v>44729</c:v>
                </c:pt>
                <c:pt idx="437">
                  <c:v>44728</c:v>
                </c:pt>
                <c:pt idx="438">
                  <c:v>44727</c:v>
                </c:pt>
                <c:pt idx="439">
                  <c:v>44726</c:v>
                </c:pt>
                <c:pt idx="440">
                  <c:v>44725</c:v>
                </c:pt>
                <c:pt idx="441">
                  <c:v>44724</c:v>
                </c:pt>
                <c:pt idx="442">
                  <c:v>44723</c:v>
                </c:pt>
                <c:pt idx="443">
                  <c:v>44722</c:v>
                </c:pt>
                <c:pt idx="444">
                  <c:v>44721</c:v>
                </c:pt>
                <c:pt idx="445">
                  <c:v>44720</c:v>
                </c:pt>
                <c:pt idx="446">
                  <c:v>44719</c:v>
                </c:pt>
                <c:pt idx="447">
                  <c:v>44718</c:v>
                </c:pt>
                <c:pt idx="448">
                  <c:v>44717</c:v>
                </c:pt>
                <c:pt idx="449">
                  <c:v>44716</c:v>
                </c:pt>
                <c:pt idx="450">
                  <c:v>44715</c:v>
                </c:pt>
                <c:pt idx="451">
                  <c:v>44714</c:v>
                </c:pt>
                <c:pt idx="452">
                  <c:v>44713</c:v>
                </c:pt>
                <c:pt idx="453">
                  <c:v>44712</c:v>
                </c:pt>
                <c:pt idx="454">
                  <c:v>44711</c:v>
                </c:pt>
                <c:pt idx="455">
                  <c:v>44710</c:v>
                </c:pt>
                <c:pt idx="456">
                  <c:v>44709</c:v>
                </c:pt>
                <c:pt idx="457">
                  <c:v>44708</c:v>
                </c:pt>
                <c:pt idx="458">
                  <c:v>44707</c:v>
                </c:pt>
                <c:pt idx="459">
                  <c:v>44706</c:v>
                </c:pt>
                <c:pt idx="460">
                  <c:v>44705</c:v>
                </c:pt>
                <c:pt idx="461">
                  <c:v>44704</c:v>
                </c:pt>
                <c:pt idx="462">
                  <c:v>44703</c:v>
                </c:pt>
                <c:pt idx="463">
                  <c:v>44702</c:v>
                </c:pt>
                <c:pt idx="464">
                  <c:v>44701</c:v>
                </c:pt>
                <c:pt idx="465">
                  <c:v>44700</c:v>
                </c:pt>
                <c:pt idx="466">
                  <c:v>44699</c:v>
                </c:pt>
                <c:pt idx="467">
                  <c:v>44698</c:v>
                </c:pt>
                <c:pt idx="468">
                  <c:v>44697</c:v>
                </c:pt>
                <c:pt idx="469">
                  <c:v>44696</c:v>
                </c:pt>
                <c:pt idx="470">
                  <c:v>44695</c:v>
                </c:pt>
                <c:pt idx="471">
                  <c:v>44694</c:v>
                </c:pt>
                <c:pt idx="472">
                  <c:v>44693</c:v>
                </c:pt>
                <c:pt idx="473">
                  <c:v>44692</c:v>
                </c:pt>
                <c:pt idx="474">
                  <c:v>44691</c:v>
                </c:pt>
                <c:pt idx="475">
                  <c:v>44690</c:v>
                </c:pt>
                <c:pt idx="476">
                  <c:v>44689</c:v>
                </c:pt>
                <c:pt idx="477">
                  <c:v>44688</c:v>
                </c:pt>
                <c:pt idx="478">
                  <c:v>44687</c:v>
                </c:pt>
                <c:pt idx="479">
                  <c:v>44686</c:v>
                </c:pt>
                <c:pt idx="480">
                  <c:v>44685</c:v>
                </c:pt>
                <c:pt idx="481">
                  <c:v>44684</c:v>
                </c:pt>
                <c:pt idx="482">
                  <c:v>44683</c:v>
                </c:pt>
                <c:pt idx="483">
                  <c:v>44682</c:v>
                </c:pt>
                <c:pt idx="484">
                  <c:v>44681</c:v>
                </c:pt>
                <c:pt idx="485">
                  <c:v>44680</c:v>
                </c:pt>
                <c:pt idx="486">
                  <c:v>44679</c:v>
                </c:pt>
                <c:pt idx="487">
                  <c:v>44678</c:v>
                </c:pt>
                <c:pt idx="488">
                  <c:v>44677</c:v>
                </c:pt>
                <c:pt idx="489">
                  <c:v>44676</c:v>
                </c:pt>
                <c:pt idx="490">
                  <c:v>44675</c:v>
                </c:pt>
                <c:pt idx="491">
                  <c:v>44674</c:v>
                </c:pt>
                <c:pt idx="492">
                  <c:v>44673</c:v>
                </c:pt>
                <c:pt idx="493">
                  <c:v>44672</c:v>
                </c:pt>
                <c:pt idx="494">
                  <c:v>44671</c:v>
                </c:pt>
                <c:pt idx="495">
                  <c:v>44670</c:v>
                </c:pt>
                <c:pt idx="496">
                  <c:v>44669</c:v>
                </c:pt>
                <c:pt idx="497">
                  <c:v>44668</c:v>
                </c:pt>
                <c:pt idx="498">
                  <c:v>44667</c:v>
                </c:pt>
                <c:pt idx="499">
                  <c:v>44666</c:v>
                </c:pt>
                <c:pt idx="500">
                  <c:v>44665</c:v>
                </c:pt>
                <c:pt idx="501">
                  <c:v>44664</c:v>
                </c:pt>
                <c:pt idx="502">
                  <c:v>44663</c:v>
                </c:pt>
                <c:pt idx="503">
                  <c:v>44662</c:v>
                </c:pt>
                <c:pt idx="504">
                  <c:v>44661</c:v>
                </c:pt>
                <c:pt idx="505">
                  <c:v>44660</c:v>
                </c:pt>
                <c:pt idx="506">
                  <c:v>44659</c:v>
                </c:pt>
                <c:pt idx="507">
                  <c:v>44658</c:v>
                </c:pt>
                <c:pt idx="508">
                  <c:v>44657</c:v>
                </c:pt>
                <c:pt idx="509">
                  <c:v>44656</c:v>
                </c:pt>
                <c:pt idx="510">
                  <c:v>44655</c:v>
                </c:pt>
                <c:pt idx="511">
                  <c:v>44654</c:v>
                </c:pt>
                <c:pt idx="512">
                  <c:v>44653</c:v>
                </c:pt>
                <c:pt idx="513">
                  <c:v>44652</c:v>
                </c:pt>
                <c:pt idx="514">
                  <c:v>44651</c:v>
                </c:pt>
                <c:pt idx="515">
                  <c:v>44650</c:v>
                </c:pt>
                <c:pt idx="516">
                  <c:v>44649</c:v>
                </c:pt>
                <c:pt idx="517">
                  <c:v>44648</c:v>
                </c:pt>
                <c:pt idx="518">
                  <c:v>44647</c:v>
                </c:pt>
                <c:pt idx="519">
                  <c:v>44646</c:v>
                </c:pt>
                <c:pt idx="520">
                  <c:v>44645</c:v>
                </c:pt>
                <c:pt idx="521">
                  <c:v>44644</c:v>
                </c:pt>
                <c:pt idx="522">
                  <c:v>44643</c:v>
                </c:pt>
                <c:pt idx="523">
                  <c:v>44642</c:v>
                </c:pt>
                <c:pt idx="524">
                  <c:v>44641</c:v>
                </c:pt>
                <c:pt idx="525">
                  <c:v>44640</c:v>
                </c:pt>
                <c:pt idx="526">
                  <c:v>44639</c:v>
                </c:pt>
                <c:pt idx="527">
                  <c:v>44638</c:v>
                </c:pt>
                <c:pt idx="528">
                  <c:v>44637</c:v>
                </c:pt>
                <c:pt idx="529">
                  <c:v>44636</c:v>
                </c:pt>
                <c:pt idx="530">
                  <c:v>44635</c:v>
                </c:pt>
                <c:pt idx="531">
                  <c:v>44634</c:v>
                </c:pt>
                <c:pt idx="532">
                  <c:v>44633</c:v>
                </c:pt>
                <c:pt idx="533">
                  <c:v>44632</c:v>
                </c:pt>
                <c:pt idx="534">
                  <c:v>44631</c:v>
                </c:pt>
                <c:pt idx="535">
                  <c:v>44630</c:v>
                </c:pt>
                <c:pt idx="536">
                  <c:v>44629</c:v>
                </c:pt>
                <c:pt idx="537">
                  <c:v>44628</c:v>
                </c:pt>
                <c:pt idx="538">
                  <c:v>44627</c:v>
                </c:pt>
                <c:pt idx="539">
                  <c:v>44626</c:v>
                </c:pt>
                <c:pt idx="540">
                  <c:v>44625</c:v>
                </c:pt>
                <c:pt idx="541">
                  <c:v>44624</c:v>
                </c:pt>
                <c:pt idx="542">
                  <c:v>44623</c:v>
                </c:pt>
                <c:pt idx="543">
                  <c:v>44622</c:v>
                </c:pt>
                <c:pt idx="544">
                  <c:v>44621</c:v>
                </c:pt>
                <c:pt idx="545">
                  <c:v>44620</c:v>
                </c:pt>
                <c:pt idx="546">
                  <c:v>44619</c:v>
                </c:pt>
                <c:pt idx="547">
                  <c:v>44618</c:v>
                </c:pt>
                <c:pt idx="548">
                  <c:v>44617</c:v>
                </c:pt>
                <c:pt idx="549">
                  <c:v>44616</c:v>
                </c:pt>
                <c:pt idx="550">
                  <c:v>44615</c:v>
                </c:pt>
                <c:pt idx="551">
                  <c:v>44614</c:v>
                </c:pt>
                <c:pt idx="552">
                  <c:v>44613</c:v>
                </c:pt>
                <c:pt idx="553">
                  <c:v>44612</c:v>
                </c:pt>
                <c:pt idx="554">
                  <c:v>44611</c:v>
                </c:pt>
                <c:pt idx="555">
                  <c:v>44610</c:v>
                </c:pt>
                <c:pt idx="556">
                  <c:v>44609</c:v>
                </c:pt>
                <c:pt idx="557">
                  <c:v>44608</c:v>
                </c:pt>
                <c:pt idx="558">
                  <c:v>44607</c:v>
                </c:pt>
                <c:pt idx="559">
                  <c:v>44606</c:v>
                </c:pt>
                <c:pt idx="560">
                  <c:v>44605</c:v>
                </c:pt>
                <c:pt idx="561">
                  <c:v>44604</c:v>
                </c:pt>
                <c:pt idx="562">
                  <c:v>44603</c:v>
                </c:pt>
                <c:pt idx="563">
                  <c:v>44602</c:v>
                </c:pt>
                <c:pt idx="564">
                  <c:v>44601</c:v>
                </c:pt>
                <c:pt idx="565">
                  <c:v>44600</c:v>
                </c:pt>
                <c:pt idx="566">
                  <c:v>44599</c:v>
                </c:pt>
                <c:pt idx="567">
                  <c:v>44598</c:v>
                </c:pt>
                <c:pt idx="568">
                  <c:v>44597</c:v>
                </c:pt>
                <c:pt idx="569">
                  <c:v>44596</c:v>
                </c:pt>
                <c:pt idx="570">
                  <c:v>44595</c:v>
                </c:pt>
                <c:pt idx="571">
                  <c:v>44594</c:v>
                </c:pt>
                <c:pt idx="572">
                  <c:v>44593</c:v>
                </c:pt>
                <c:pt idx="573">
                  <c:v>44592</c:v>
                </c:pt>
                <c:pt idx="574">
                  <c:v>44591</c:v>
                </c:pt>
                <c:pt idx="575">
                  <c:v>44590</c:v>
                </c:pt>
                <c:pt idx="576">
                  <c:v>44589</c:v>
                </c:pt>
                <c:pt idx="577">
                  <c:v>44588</c:v>
                </c:pt>
                <c:pt idx="578">
                  <c:v>44587</c:v>
                </c:pt>
                <c:pt idx="579">
                  <c:v>44586</c:v>
                </c:pt>
                <c:pt idx="580">
                  <c:v>44585</c:v>
                </c:pt>
                <c:pt idx="581">
                  <c:v>44584</c:v>
                </c:pt>
                <c:pt idx="582">
                  <c:v>44583</c:v>
                </c:pt>
                <c:pt idx="583">
                  <c:v>44582</c:v>
                </c:pt>
                <c:pt idx="584">
                  <c:v>44581</c:v>
                </c:pt>
                <c:pt idx="585">
                  <c:v>44580</c:v>
                </c:pt>
                <c:pt idx="586">
                  <c:v>44579</c:v>
                </c:pt>
                <c:pt idx="587">
                  <c:v>44578</c:v>
                </c:pt>
                <c:pt idx="588">
                  <c:v>44577</c:v>
                </c:pt>
                <c:pt idx="589">
                  <c:v>44576</c:v>
                </c:pt>
                <c:pt idx="590">
                  <c:v>44575</c:v>
                </c:pt>
                <c:pt idx="591">
                  <c:v>44574</c:v>
                </c:pt>
                <c:pt idx="592">
                  <c:v>44573</c:v>
                </c:pt>
                <c:pt idx="593">
                  <c:v>44572</c:v>
                </c:pt>
                <c:pt idx="594">
                  <c:v>44571</c:v>
                </c:pt>
                <c:pt idx="595">
                  <c:v>44570</c:v>
                </c:pt>
                <c:pt idx="596">
                  <c:v>44569</c:v>
                </c:pt>
                <c:pt idx="597">
                  <c:v>44568</c:v>
                </c:pt>
                <c:pt idx="598">
                  <c:v>44567</c:v>
                </c:pt>
                <c:pt idx="599">
                  <c:v>44566</c:v>
                </c:pt>
                <c:pt idx="600">
                  <c:v>44565</c:v>
                </c:pt>
                <c:pt idx="601">
                  <c:v>44564</c:v>
                </c:pt>
                <c:pt idx="602">
                  <c:v>44563</c:v>
                </c:pt>
                <c:pt idx="603">
                  <c:v>44562</c:v>
                </c:pt>
                <c:pt idx="604">
                  <c:v>44561</c:v>
                </c:pt>
                <c:pt idx="605">
                  <c:v>44560</c:v>
                </c:pt>
                <c:pt idx="606">
                  <c:v>44559</c:v>
                </c:pt>
                <c:pt idx="607">
                  <c:v>44558</c:v>
                </c:pt>
                <c:pt idx="608">
                  <c:v>44557</c:v>
                </c:pt>
                <c:pt idx="609">
                  <c:v>44556</c:v>
                </c:pt>
                <c:pt idx="610">
                  <c:v>44555</c:v>
                </c:pt>
                <c:pt idx="611">
                  <c:v>44554</c:v>
                </c:pt>
                <c:pt idx="612">
                  <c:v>44553</c:v>
                </c:pt>
                <c:pt idx="613">
                  <c:v>44552</c:v>
                </c:pt>
                <c:pt idx="614">
                  <c:v>44551</c:v>
                </c:pt>
                <c:pt idx="615">
                  <c:v>44550</c:v>
                </c:pt>
                <c:pt idx="616">
                  <c:v>44549</c:v>
                </c:pt>
                <c:pt idx="617">
                  <c:v>44548</c:v>
                </c:pt>
                <c:pt idx="618">
                  <c:v>44547</c:v>
                </c:pt>
                <c:pt idx="619">
                  <c:v>44546</c:v>
                </c:pt>
                <c:pt idx="620">
                  <c:v>44545</c:v>
                </c:pt>
                <c:pt idx="621">
                  <c:v>44544</c:v>
                </c:pt>
                <c:pt idx="622">
                  <c:v>44543</c:v>
                </c:pt>
                <c:pt idx="623">
                  <c:v>44542</c:v>
                </c:pt>
                <c:pt idx="624">
                  <c:v>44541</c:v>
                </c:pt>
                <c:pt idx="625">
                  <c:v>44540</c:v>
                </c:pt>
                <c:pt idx="626">
                  <c:v>44539</c:v>
                </c:pt>
                <c:pt idx="627">
                  <c:v>44538</c:v>
                </c:pt>
                <c:pt idx="628">
                  <c:v>44537</c:v>
                </c:pt>
                <c:pt idx="629">
                  <c:v>44536</c:v>
                </c:pt>
                <c:pt idx="630">
                  <c:v>44535</c:v>
                </c:pt>
                <c:pt idx="631">
                  <c:v>44534</c:v>
                </c:pt>
                <c:pt idx="632">
                  <c:v>44533</c:v>
                </c:pt>
                <c:pt idx="633">
                  <c:v>44532</c:v>
                </c:pt>
                <c:pt idx="634">
                  <c:v>44531</c:v>
                </c:pt>
                <c:pt idx="635">
                  <c:v>44530</c:v>
                </c:pt>
                <c:pt idx="636">
                  <c:v>44529</c:v>
                </c:pt>
                <c:pt idx="637">
                  <c:v>44528</c:v>
                </c:pt>
                <c:pt idx="638">
                  <c:v>44527</c:v>
                </c:pt>
                <c:pt idx="639">
                  <c:v>44526</c:v>
                </c:pt>
                <c:pt idx="640">
                  <c:v>44525</c:v>
                </c:pt>
                <c:pt idx="641">
                  <c:v>44524</c:v>
                </c:pt>
                <c:pt idx="642">
                  <c:v>44523</c:v>
                </c:pt>
                <c:pt idx="643">
                  <c:v>44522</c:v>
                </c:pt>
                <c:pt idx="644">
                  <c:v>44521</c:v>
                </c:pt>
                <c:pt idx="645">
                  <c:v>44520</c:v>
                </c:pt>
                <c:pt idx="646">
                  <c:v>44519</c:v>
                </c:pt>
                <c:pt idx="647">
                  <c:v>44518</c:v>
                </c:pt>
                <c:pt idx="648">
                  <c:v>44517</c:v>
                </c:pt>
                <c:pt idx="649">
                  <c:v>44516</c:v>
                </c:pt>
                <c:pt idx="650">
                  <c:v>44515</c:v>
                </c:pt>
                <c:pt idx="651">
                  <c:v>44514</c:v>
                </c:pt>
                <c:pt idx="652">
                  <c:v>44513</c:v>
                </c:pt>
                <c:pt idx="653">
                  <c:v>44512</c:v>
                </c:pt>
                <c:pt idx="654">
                  <c:v>44511</c:v>
                </c:pt>
                <c:pt idx="655">
                  <c:v>44510</c:v>
                </c:pt>
                <c:pt idx="656">
                  <c:v>44509</c:v>
                </c:pt>
                <c:pt idx="657">
                  <c:v>44508</c:v>
                </c:pt>
                <c:pt idx="658">
                  <c:v>44507</c:v>
                </c:pt>
                <c:pt idx="659">
                  <c:v>44506</c:v>
                </c:pt>
                <c:pt idx="660">
                  <c:v>44505</c:v>
                </c:pt>
                <c:pt idx="661">
                  <c:v>44504</c:v>
                </c:pt>
                <c:pt idx="662">
                  <c:v>44503</c:v>
                </c:pt>
                <c:pt idx="663">
                  <c:v>44502</c:v>
                </c:pt>
                <c:pt idx="664">
                  <c:v>44501</c:v>
                </c:pt>
                <c:pt idx="665">
                  <c:v>44500</c:v>
                </c:pt>
                <c:pt idx="666">
                  <c:v>44499</c:v>
                </c:pt>
                <c:pt idx="667">
                  <c:v>44498</c:v>
                </c:pt>
                <c:pt idx="668">
                  <c:v>44497</c:v>
                </c:pt>
                <c:pt idx="669">
                  <c:v>44496</c:v>
                </c:pt>
                <c:pt idx="670">
                  <c:v>44495</c:v>
                </c:pt>
                <c:pt idx="671">
                  <c:v>44494</c:v>
                </c:pt>
                <c:pt idx="672">
                  <c:v>44493</c:v>
                </c:pt>
                <c:pt idx="673">
                  <c:v>44492</c:v>
                </c:pt>
                <c:pt idx="674">
                  <c:v>44491</c:v>
                </c:pt>
                <c:pt idx="675">
                  <c:v>44490</c:v>
                </c:pt>
                <c:pt idx="676">
                  <c:v>44489</c:v>
                </c:pt>
                <c:pt idx="677">
                  <c:v>44488</c:v>
                </c:pt>
                <c:pt idx="678">
                  <c:v>44487</c:v>
                </c:pt>
                <c:pt idx="679">
                  <c:v>44486</c:v>
                </c:pt>
                <c:pt idx="680">
                  <c:v>44485</c:v>
                </c:pt>
                <c:pt idx="681">
                  <c:v>44484</c:v>
                </c:pt>
                <c:pt idx="682">
                  <c:v>44483</c:v>
                </c:pt>
                <c:pt idx="683">
                  <c:v>44482</c:v>
                </c:pt>
                <c:pt idx="684">
                  <c:v>44481</c:v>
                </c:pt>
                <c:pt idx="685">
                  <c:v>44480</c:v>
                </c:pt>
                <c:pt idx="686">
                  <c:v>44479</c:v>
                </c:pt>
                <c:pt idx="687">
                  <c:v>44478</c:v>
                </c:pt>
                <c:pt idx="688">
                  <c:v>44477</c:v>
                </c:pt>
                <c:pt idx="689">
                  <c:v>44476</c:v>
                </c:pt>
                <c:pt idx="690">
                  <c:v>44475</c:v>
                </c:pt>
                <c:pt idx="691">
                  <c:v>44474</c:v>
                </c:pt>
                <c:pt idx="692">
                  <c:v>44473</c:v>
                </c:pt>
                <c:pt idx="693">
                  <c:v>44472</c:v>
                </c:pt>
                <c:pt idx="694">
                  <c:v>44471</c:v>
                </c:pt>
                <c:pt idx="695">
                  <c:v>44470</c:v>
                </c:pt>
                <c:pt idx="696">
                  <c:v>44469</c:v>
                </c:pt>
                <c:pt idx="697">
                  <c:v>44468</c:v>
                </c:pt>
                <c:pt idx="698">
                  <c:v>44467</c:v>
                </c:pt>
                <c:pt idx="699">
                  <c:v>44466</c:v>
                </c:pt>
                <c:pt idx="700">
                  <c:v>44465</c:v>
                </c:pt>
                <c:pt idx="701">
                  <c:v>44464</c:v>
                </c:pt>
                <c:pt idx="702">
                  <c:v>44463</c:v>
                </c:pt>
                <c:pt idx="703">
                  <c:v>44462</c:v>
                </c:pt>
                <c:pt idx="704">
                  <c:v>44461</c:v>
                </c:pt>
                <c:pt idx="705">
                  <c:v>44460</c:v>
                </c:pt>
                <c:pt idx="706">
                  <c:v>44459</c:v>
                </c:pt>
                <c:pt idx="707">
                  <c:v>44458</c:v>
                </c:pt>
                <c:pt idx="708">
                  <c:v>44457</c:v>
                </c:pt>
                <c:pt idx="709">
                  <c:v>44456</c:v>
                </c:pt>
                <c:pt idx="710">
                  <c:v>44455</c:v>
                </c:pt>
                <c:pt idx="711">
                  <c:v>44454</c:v>
                </c:pt>
                <c:pt idx="712">
                  <c:v>44453</c:v>
                </c:pt>
                <c:pt idx="713">
                  <c:v>44452</c:v>
                </c:pt>
                <c:pt idx="714">
                  <c:v>44451</c:v>
                </c:pt>
                <c:pt idx="715">
                  <c:v>44450</c:v>
                </c:pt>
                <c:pt idx="716">
                  <c:v>44449</c:v>
                </c:pt>
                <c:pt idx="717">
                  <c:v>44448</c:v>
                </c:pt>
                <c:pt idx="718">
                  <c:v>44447</c:v>
                </c:pt>
                <c:pt idx="719">
                  <c:v>44446</c:v>
                </c:pt>
                <c:pt idx="720">
                  <c:v>44445</c:v>
                </c:pt>
                <c:pt idx="721">
                  <c:v>44444</c:v>
                </c:pt>
                <c:pt idx="722">
                  <c:v>44443</c:v>
                </c:pt>
                <c:pt idx="723">
                  <c:v>44442</c:v>
                </c:pt>
                <c:pt idx="724">
                  <c:v>44441</c:v>
                </c:pt>
                <c:pt idx="725">
                  <c:v>44440</c:v>
                </c:pt>
                <c:pt idx="726">
                  <c:v>44439</c:v>
                </c:pt>
                <c:pt idx="727">
                  <c:v>44438</c:v>
                </c:pt>
                <c:pt idx="728">
                  <c:v>44437</c:v>
                </c:pt>
                <c:pt idx="729">
                  <c:v>44436</c:v>
                </c:pt>
                <c:pt idx="730">
                  <c:v>44435</c:v>
                </c:pt>
                <c:pt idx="731">
                  <c:v>44434</c:v>
                </c:pt>
                <c:pt idx="732">
                  <c:v>44433</c:v>
                </c:pt>
                <c:pt idx="733">
                  <c:v>44432</c:v>
                </c:pt>
                <c:pt idx="734">
                  <c:v>44431</c:v>
                </c:pt>
                <c:pt idx="735">
                  <c:v>44430</c:v>
                </c:pt>
                <c:pt idx="736">
                  <c:v>44429</c:v>
                </c:pt>
                <c:pt idx="737">
                  <c:v>44428</c:v>
                </c:pt>
                <c:pt idx="738">
                  <c:v>44427</c:v>
                </c:pt>
                <c:pt idx="739">
                  <c:v>44426</c:v>
                </c:pt>
                <c:pt idx="740">
                  <c:v>44425</c:v>
                </c:pt>
                <c:pt idx="741">
                  <c:v>44424</c:v>
                </c:pt>
                <c:pt idx="742">
                  <c:v>44423</c:v>
                </c:pt>
                <c:pt idx="743">
                  <c:v>44422</c:v>
                </c:pt>
                <c:pt idx="744">
                  <c:v>44421</c:v>
                </c:pt>
                <c:pt idx="745">
                  <c:v>44420</c:v>
                </c:pt>
                <c:pt idx="746">
                  <c:v>44419</c:v>
                </c:pt>
                <c:pt idx="747">
                  <c:v>44418</c:v>
                </c:pt>
                <c:pt idx="748">
                  <c:v>44417</c:v>
                </c:pt>
                <c:pt idx="749">
                  <c:v>44416</c:v>
                </c:pt>
                <c:pt idx="750">
                  <c:v>44415</c:v>
                </c:pt>
                <c:pt idx="751">
                  <c:v>44414</c:v>
                </c:pt>
                <c:pt idx="752">
                  <c:v>44413</c:v>
                </c:pt>
                <c:pt idx="753">
                  <c:v>44412</c:v>
                </c:pt>
                <c:pt idx="754">
                  <c:v>44411</c:v>
                </c:pt>
                <c:pt idx="755">
                  <c:v>44410</c:v>
                </c:pt>
                <c:pt idx="756">
                  <c:v>44409</c:v>
                </c:pt>
                <c:pt idx="757">
                  <c:v>44408</c:v>
                </c:pt>
                <c:pt idx="758">
                  <c:v>44407</c:v>
                </c:pt>
                <c:pt idx="759">
                  <c:v>44406</c:v>
                </c:pt>
                <c:pt idx="760">
                  <c:v>44405</c:v>
                </c:pt>
                <c:pt idx="761">
                  <c:v>44404</c:v>
                </c:pt>
                <c:pt idx="762">
                  <c:v>44403</c:v>
                </c:pt>
                <c:pt idx="763">
                  <c:v>44402</c:v>
                </c:pt>
                <c:pt idx="764">
                  <c:v>44401</c:v>
                </c:pt>
                <c:pt idx="765">
                  <c:v>44400</c:v>
                </c:pt>
                <c:pt idx="766">
                  <c:v>44399</c:v>
                </c:pt>
                <c:pt idx="767">
                  <c:v>44398</c:v>
                </c:pt>
                <c:pt idx="768">
                  <c:v>44397</c:v>
                </c:pt>
                <c:pt idx="769">
                  <c:v>44396</c:v>
                </c:pt>
                <c:pt idx="770">
                  <c:v>44395</c:v>
                </c:pt>
                <c:pt idx="771">
                  <c:v>44394</c:v>
                </c:pt>
                <c:pt idx="772">
                  <c:v>44393</c:v>
                </c:pt>
                <c:pt idx="773">
                  <c:v>44392</c:v>
                </c:pt>
                <c:pt idx="774">
                  <c:v>44391</c:v>
                </c:pt>
                <c:pt idx="775">
                  <c:v>44390</c:v>
                </c:pt>
                <c:pt idx="776">
                  <c:v>44389</c:v>
                </c:pt>
                <c:pt idx="777">
                  <c:v>44388</c:v>
                </c:pt>
                <c:pt idx="778">
                  <c:v>44387</c:v>
                </c:pt>
                <c:pt idx="779">
                  <c:v>44386</c:v>
                </c:pt>
                <c:pt idx="780">
                  <c:v>44385</c:v>
                </c:pt>
                <c:pt idx="781">
                  <c:v>44384</c:v>
                </c:pt>
                <c:pt idx="782">
                  <c:v>44383</c:v>
                </c:pt>
                <c:pt idx="783">
                  <c:v>44382</c:v>
                </c:pt>
                <c:pt idx="784">
                  <c:v>44381</c:v>
                </c:pt>
                <c:pt idx="785">
                  <c:v>44380</c:v>
                </c:pt>
                <c:pt idx="786">
                  <c:v>44379</c:v>
                </c:pt>
                <c:pt idx="787">
                  <c:v>44378</c:v>
                </c:pt>
                <c:pt idx="788">
                  <c:v>44377</c:v>
                </c:pt>
                <c:pt idx="789">
                  <c:v>44376</c:v>
                </c:pt>
                <c:pt idx="790">
                  <c:v>44375</c:v>
                </c:pt>
                <c:pt idx="791">
                  <c:v>44374</c:v>
                </c:pt>
                <c:pt idx="792">
                  <c:v>44373</c:v>
                </c:pt>
                <c:pt idx="793">
                  <c:v>44372</c:v>
                </c:pt>
                <c:pt idx="794">
                  <c:v>44371</c:v>
                </c:pt>
                <c:pt idx="795">
                  <c:v>44370</c:v>
                </c:pt>
                <c:pt idx="796">
                  <c:v>44369</c:v>
                </c:pt>
                <c:pt idx="797">
                  <c:v>44368</c:v>
                </c:pt>
                <c:pt idx="798">
                  <c:v>44367</c:v>
                </c:pt>
                <c:pt idx="799">
                  <c:v>44366</c:v>
                </c:pt>
                <c:pt idx="800">
                  <c:v>44365</c:v>
                </c:pt>
                <c:pt idx="801">
                  <c:v>44364</c:v>
                </c:pt>
                <c:pt idx="802">
                  <c:v>44363</c:v>
                </c:pt>
                <c:pt idx="803">
                  <c:v>44362</c:v>
                </c:pt>
                <c:pt idx="804">
                  <c:v>44361</c:v>
                </c:pt>
                <c:pt idx="805">
                  <c:v>44360</c:v>
                </c:pt>
                <c:pt idx="806">
                  <c:v>44359</c:v>
                </c:pt>
                <c:pt idx="807">
                  <c:v>44358</c:v>
                </c:pt>
                <c:pt idx="808">
                  <c:v>44357</c:v>
                </c:pt>
                <c:pt idx="809">
                  <c:v>44356</c:v>
                </c:pt>
                <c:pt idx="810">
                  <c:v>44355</c:v>
                </c:pt>
                <c:pt idx="811">
                  <c:v>44354</c:v>
                </c:pt>
                <c:pt idx="812">
                  <c:v>44353</c:v>
                </c:pt>
                <c:pt idx="813">
                  <c:v>44352</c:v>
                </c:pt>
                <c:pt idx="814">
                  <c:v>44351</c:v>
                </c:pt>
                <c:pt idx="815">
                  <c:v>44350</c:v>
                </c:pt>
                <c:pt idx="816">
                  <c:v>44349</c:v>
                </c:pt>
                <c:pt idx="817">
                  <c:v>44348</c:v>
                </c:pt>
                <c:pt idx="818">
                  <c:v>44347</c:v>
                </c:pt>
                <c:pt idx="819">
                  <c:v>44346</c:v>
                </c:pt>
                <c:pt idx="820">
                  <c:v>44345</c:v>
                </c:pt>
                <c:pt idx="821">
                  <c:v>44344</c:v>
                </c:pt>
                <c:pt idx="822">
                  <c:v>44343</c:v>
                </c:pt>
                <c:pt idx="823">
                  <c:v>44342</c:v>
                </c:pt>
                <c:pt idx="824">
                  <c:v>44341</c:v>
                </c:pt>
                <c:pt idx="825">
                  <c:v>44340</c:v>
                </c:pt>
                <c:pt idx="826">
                  <c:v>44339</c:v>
                </c:pt>
                <c:pt idx="827">
                  <c:v>44338</c:v>
                </c:pt>
                <c:pt idx="828">
                  <c:v>44337</c:v>
                </c:pt>
                <c:pt idx="829">
                  <c:v>44336</c:v>
                </c:pt>
                <c:pt idx="830">
                  <c:v>44335</c:v>
                </c:pt>
                <c:pt idx="831">
                  <c:v>44334</c:v>
                </c:pt>
                <c:pt idx="832">
                  <c:v>44333</c:v>
                </c:pt>
                <c:pt idx="833">
                  <c:v>44332</c:v>
                </c:pt>
                <c:pt idx="834">
                  <c:v>44331</c:v>
                </c:pt>
                <c:pt idx="835">
                  <c:v>44330</c:v>
                </c:pt>
                <c:pt idx="836">
                  <c:v>44329</c:v>
                </c:pt>
                <c:pt idx="837">
                  <c:v>44328</c:v>
                </c:pt>
                <c:pt idx="838">
                  <c:v>44327</c:v>
                </c:pt>
                <c:pt idx="839">
                  <c:v>44326</c:v>
                </c:pt>
                <c:pt idx="840">
                  <c:v>44325</c:v>
                </c:pt>
                <c:pt idx="841">
                  <c:v>44324</c:v>
                </c:pt>
                <c:pt idx="842">
                  <c:v>44323</c:v>
                </c:pt>
                <c:pt idx="843">
                  <c:v>44322</c:v>
                </c:pt>
                <c:pt idx="844">
                  <c:v>44321</c:v>
                </c:pt>
                <c:pt idx="845">
                  <c:v>44320</c:v>
                </c:pt>
                <c:pt idx="846">
                  <c:v>44319</c:v>
                </c:pt>
                <c:pt idx="847">
                  <c:v>44318</c:v>
                </c:pt>
                <c:pt idx="848">
                  <c:v>44317</c:v>
                </c:pt>
                <c:pt idx="849">
                  <c:v>44316</c:v>
                </c:pt>
                <c:pt idx="850">
                  <c:v>44315</c:v>
                </c:pt>
                <c:pt idx="851">
                  <c:v>44314</c:v>
                </c:pt>
                <c:pt idx="852">
                  <c:v>44313</c:v>
                </c:pt>
                <c:pt idx="853">
                  <c:v>44312</c:v>
                </c:pt>
                <c:pt idx="854">
                  <c:v>44311</c:v>
                </c:pt>
                <c:pt idx="855">
                  <c:v>44310</c:v>
                </c:pt>
                <c:pt idx="856">
                  <c:v>44309</c:v>
                </c:pt>
                <c:pt idx="857">
                  <c:v>44308</c:v>
                </c:pt>
                <c:pt idx="858">
                  <c:v>44307</c:v>
                </c:pt>
                <c:pt idx="859">
                  <c:v>44306</c:v>
                </c:pt>
                <c:pt idx="860">
                  <c:v>44305</c:v>
                </c:pt>
                <c:pt idx="861">
                  <c:v>44304</c:v>
                </c:pt>
                <c:pt idx="862">
                  <c:v>44303</c:v>
                </c:pt>
                <c:pt idx="863">
                  <c:v>44302</c:v>
                </c:pt>
                <c:pt idx="864">
                  <c:v>44301</c:v>
                </c:pt>
                <c:pt idx="865">
                  <c:v>44300</c:v>
                </c:pt>
                <c:pt idx="866">
                  <c:v>44299</c:v>
                </c:pt>
                <c:pt idx="867">
                  <c:v>44298</c:v>
                </c:pt>
                <c:pt idx="868">
                  <c:v>44297</c:v>
                </c:pt>
                <c:pt idx="869">
                  <c:v>44296</c:v>
                </c:pt>
                <c:pt idx="870">
                  <c:v>44295</c:v>
                </c:pt>
                <c:pt idx="871">
                  <c:v>44294</c:v>
                </c:pt>
                <c:pt idx="872">
                  <c:v>44293</c:v>
                </c:pt>
                <c:pt idx="873">
                  <c:v>44292</c:v>
                </c:pt>
                <c:pt idx="874">
                  <c:v>44291</c:v>
                </c:pt>
                <c:pt idx="875">
                  <c:v>44290</c:v>
                </c:pt>
                <c:pt idx="876">
                  <c:v>44289</c:v>
                </c:pt>
                <c:pt idx="877">
                  <c:v>44288</c:v>
                </c:pt>
                <c:pt idx="878">
                  <c:v>44287</c:v>
                </c:pt>
                <c:pt idx="879">
                  <c:v>44286</c:v>
                </c:pt>
                <c:pt idx="880">
                  <c:v>44285</c:v>
                </c:pt>
                <c:pt idx="881">
                  <c:v>44284</c:v>
                </c:pt>
                <c:pt idx="882">
                  <c:v>44283</c:v>
                </c:pt>
                <c:pt idx="883">
                  <c:v>44282</c:v>
                </c:pt>
                <c:pt idx="884">
                  <c:v>44281</c:v>
                </c:pt>
                <c:pt idx="885">
                  <c:v>44280</c:v>
                </c:pt>
                <c:pt idx="886">
                  <c:v>44279</c:v>
                </c:pt>
                <c:pt idx="887">
                  <c:v>44278</c:v>
                </c:pt>
                <c:pt idx="888">
                  <c:v>44277</c:v>
                </c:pt>
                <c:pt idx="889">
                  <c:v>44276</c:v>
                </c:pt>
                <c:pt idx="890">
                  <c:v>44275</c:v>
                </c:pt>
                <c:pt idx="891">
                  <c:v>44274</c:v>
                </c:pt>
                <c:pt idx="892">
                  <c:v>44273</c:v>
                </c:pt>
                <c:pt idx="893">
                  <c:v>44272</c:v>
                </c:pt>
                <c:pt idx="894">
                  <c:v>44271</c:v>
                </c:pt>
                <c:pt idx="895">
                  <c:v>44270</c:v>
                </c:pt>
                <c:pt idx="896">
                  <c:v>44269</c:v>
                </c:pt>
                <c:pt idx="897">
                  <c:v>44268</c:v>
                </c:pt>
                <c:pt idx="898">
                  <c:v>44267</c:v>
                </c:pt>
                <c:pt idx="899">
                  <c:v>44266</c:v>
                </c:pt>
                <c:pt idx="900">
                  <c:v>44265</c:v>
                </c:pt>
                <c:pt idx="901">
                  <c:v>44264</c:v>
                </c:pt>
                <c:pt idx="902">
                  <c:v>44263</c:v>
                </c:pt>
                <c:pt idx="903">
                  <c:v>44262</c:v>
                </c:pt>
                <c:pt idx="904">
                  <c:v>44261</c:v>
                </c:pt>
                <c:pt idx="905">
                  <c:v>44260</c:v>
                </c:pt>
                <c:pt idx="906">
                  <c:v>44259</c:v>
                </c:pt>
                <c:pt idx="907">
                  <c:v>44258</c:v>
                </c:pt>
                <c:pt idx="908">
                  <c:v>44257</c:v>
                </c:pt>
                <c:pt idx="909">
                  <c:v>44256</c:v>
                </c:pt>
                <c:pt idx="910">
                  <c:v>44255</c:v>
                </c:pt>
                <c:pt idx="911">
                  <c:v>44254</c:v>
                </c:pt>
                <c:pt idx="912">
                  <c:v>44253</c:v>
                </c:pt>
                <c:pt idx="913">
                  <c:v>44252</c:v>
                </c:pt>
                <c:pt idx="914">
                  <c:v>44251</c:v>
                </c:pt>
                <c:pt idx="915">
                  <c:v>44250</c:v>
                </c:pt>
                <c:pt idx="916">
                  <c:v>44249</c:v>
                </c:pt>
                <c:pt idx="917">
                  <c:v>44248</c:v>
                </c:pt>
                <c:pt idx="918">
                  <c:v>44247</c:v>
                </c:pt>
                <c:pt idx="919">
                  <c:v>44246</c:v>
                </c:pt>
                <c:pt idx="920">
                  <c:v>44245</c:v>
                </c:pt>
                <c:pt idx="921">
                  <c:v>44244</c:v>
                </c:pt>
                <c:pt idx="922">
                  <c:v>44243</c:v>
                </c:pt>
                <c:pt idx="923">
                  <c:v>44242</c:v>
                </c:pt>
                <c:pt idx="924">
                  <c:v>44241</c:v>
                </c:pt>
                <c:pt idx="925">
                  <c:v>44240</c:v>
                </c:pt>
                <c:pt idx="926">
                  <c:v>44239</c:v>
                </c:pt>
                <c:pt idx="927">
                  <c:v>44238</c:v>
                </c:pt>
                <c:pt idx="928">
                  <c:v>44237</c:v>
                </c:pt>
                <c:pt idx="929">
                  <c:v>44236</c:v>
                </c:pt>
                <c:pt idx="930">
                  <c:v>44235</c:v>
                </c:pt>
                <c:pt idx="931">
                  <c:v>44234</c:v>
                </c:pt>
                <c:pt idx="932">
                  <c:v>44233</c:v>
                </c:pt>
                <c:pt idx="933">
                  <c:v>44232</c:v>
                </c:pt>
                <c:pt idx="934">
                  <c:v>44231</c:v>
                </c:pt>
                <c:pt idx="935">
                  <c:v>44230</c:v>
                </c:pt>
                <c:pt idx="936">
                  <c:v>44229</c:v>
                </c:pt>
                <c:pt idx="937">
                  <c:v>44228</c:v>
                </c:pt>
                <c:pt idx="938">
                  <c:v>44227</c:v>
                </c:pt>
                <c:pt idx="939">
                  <c:v>44226</c:v>
                </c:pt>
                <c:pt idx="940">
                  <c:v>44225</c:v>
                </c:pt>
                <c:pt idx="941">
                  <c:v>44224</c:v>
                </c:pt>
                <c:pt idx="942">
                  <c:v>44223</c:v>
                </c:pt>
                <c:pt idx="943">
                  <c:v>44222</c:v>
                </c:pt>
                <c:pt idx="944">
                  <c:v>44221</c:v>
                </c:pt>
                <c:pt idx="945">
                  <c:v>44220</c:v>
                </c:pt>
                <c:pt idx="946">
                  <c:v>44219</c:v>
                </c:pt>
                <c:pt idx="947">
                  <c:v>44218</c:v>
                </c:pt>
                <c:pt idx="948">
                  <c:v>44217</c:v>
                </c:pt>
                <c:pt idx="949">
                  <c:v>44216</c:v>
                </c:pt>
                <c:pt idx="950">
                  <c:v>44215</c:v>
                </c:pt>
                <c:pt idx="951">
                  <c:v>44214</c:v>
                </c:pt>
                <c:pt idx="952">
                  <c:v>44213</c:v>
                </c:pt>
                <c:pt idx="953">
                  <c:v>44212</c:v>
                </c:pt>
                <c:pt idx="954">
                  <c:v>44211</c:v>
                </c:pt>
                <c:pt idx="955">
                  <c:v>44210</c:v>
                </c:pt>
                <c:pt idx="956">
                  <c:v>44209</c:v>
                </c:pt>
                <c:pt idx="957">
                  <c:v>44208</c:v>
                </c:pt>
                <c:pt idx="958">
                  <c:v>44207</c:v>
                </c:pt>
                <c:pt idx="959">
                  <c:v>44206</c:v>
                </c:pt>
                <c:pt idx="960">
                  <c:v>44205</c:v>
                </c:pt>
                <c:pt idx="961">
                  <c:v>44204</c:v>
                </c:pt>
                <c:pt idx="962">
                  <c:v>44203</c:v>
                </c:pt>
                <c:pt idx="963">
                  <c:v>44202</c:v>
                </c:pt>
                <c:pt idx="964">
                  <c:v>44201</c:v>
                </c:pt>
                <c:pt idx="965">
                  <c:v>44200</c:v>
                </c:pt>
                <c:pt idx="966">
                  <c:v>44199</c:v>
                </c:pt>
                <c:pt idx="967">
                  <c:v>44198</c:v>
                </c:pt>
                <c:pt idx="968">
                  <c:v>44197</c:v>
                </c:pt>
                <c:pt idx="969">
                  <c:v>44196</c:v>
                </c:pt>
                <c:pt idx="970">
                  <c:v>44195</c:v>
                </c:pt>
                <c:pt idx="971">
                  <c:v>44194</c:v>
                </c:pt>
                <c:pt idx="972">
                  <c:v>44193</c:v>
                </c:pt>
                <c:pt idx="973">
                  <c:v>44192</c:v>
                </c:pt>
                <c:pt idx="974">
                  <c:v>44191</c:v>
                </c:pt>
                <c:pt idx="975">
                  <c:v>44190</c:v>
                </c:pt>
                <c:pt idx="976">
                  <c:v>44189</c:v>
                </c:pt>
                <c:pt idx="977">
                  <c:v>44188</c:v>
                </c:pt>
                <c:pt idx="978">
                  <c:v>44187</c:v>
                </c:pt>
                <c:pt idx="979">
                  <c:v>44186</c:v>
                </c:pt>
                <c:pt idx="980">
                  <c:v>44185</c:v>
                </c:pt>
                <c:pt idx="981">
                  <c:v>44184</c:v>
                </c:pt>
                <c:pt idx="982">
                  <c:v>44183</c:v>
                </c:pt>
                <c:pt idx="983">
                  <c:v>44182</c:v>
                </c:pt>
                <c:pt idx="984">
                  <c:v>44181</c:v>
                </c:pt>
                <c:pt idx="985">
                  <c:v>44180</c:v>
                </c:pt>
                <c:pt idx="986">
                  <c:v>44179</c:v>
                </c:pt>
                <c:pt idx="987">
                  <c:v>44178</c:v>
                </c:pt>
                <c:pt idx="988">
                  <c:v>44177</c:v>
                </c:pt>
                <c:pt idx="989">
                  <c:v>44176</c:v>
                </c:pt>
                <c:pt idx="990">
                  <c:v>44175</c:v>
                </c:pt>
                <c:pt idx="991">
                  <c:v>44174</c:v>
                </c:pt>
                <c:pt idx="992">
                  <c:v>44173</c:v>
                </c:pt>
                <c:pt idx="993">
                  <c:v>44172</c:v>
                </c:pt>
                <c:pt idx="994">
                  <c:v>44171</c:v>
                </c:pt>
                <c:pt idx="995">
                  <c:v>44170</c:v>
                </c:pt>
                <c:pt idx="996">
                  <c:v>44169</c:v>
                </c:pt>
                <c:pt idx="997">
                  <c:v>44168</c:v>
                </c:pt>
                <c:pt idx="998">
                  <c:v>44167</c:v>
                </c:pt>
                <c:pt idx="999">
                  <c:v>44166</c:v>
                </c:pt>
                <c:pt idx="1000">
                  <c:v>44165</c:v>
                </c:pt>
                <c:pt idx="1001">
                  <c:v>44164</c:v>
                </c:pt>
                <c:pt idx="1002">
                  <c:v>44163</c:v>
                </c:pt>
                <c:pt idx="1003">
                  <c:v>44162</c:v>
                </c:pt>
                <c:pt idx="1004">
                  <c:v>44161</c:v>
                </c:pt>
                <c:pt idx="1005">
                  <c:v>44160</c:v>
                </c:pt>
                <c:pt idx="1006">
                  <c:v>44159</c:v>
                </c:pt>
                <c:pt idx="1007">
                  <c:v>44158</c:v>
                </c:pt>
                <c:pt idx="1008">
                  <c:v>44157</c:v>
                </c:pt>
                <c:pt idx="1009">
                  <c:v>44156</c:v>
                </c:pt>
                <c:pt idx="1010">
                  <c:v>44155</c:v>
                </c:pt>
                <c:pt idx="1011">
                  <c:v>44154</c:v>
                </c:pt>
                <c:pt idx="1012">
                  <c:v>44153</c:v>
                </c:pt>
                <c:pt idx="1013">
                  <c:v>44152</c:v>
                </c:pt>
                <c:pt idx="1014">
                  <c:v>44151</c:v>
                </c:pt>
                <c:pt idx="1015">
                  <c:v>44150</c:v>
                </c:pt>
                <c:pt idx="1016">
                  <c:v>44149</c:v>
                </c:pt>
                <c:pt idx="1017">
                  <c:v>44148</c:v>
                </c:pt>
                <c:pt idx="1018">
                  <c:v>44147</c:v>
                </c:pt>
                <c:pt idx="1019">
                  <c:v>44146</c:v>
                </c:pt>
                <c:pt idx="1020">
                  <c:v>44145</c:v>
                </c:pt>
                <c:pt idx="1021">
                  <c:v>44144</c:v>
                </c:pt>
                <c:pt idx="1022">
                  <c:v>44143</c:v>
                </c:pt>
                <c:pt idx="1023">
                  <c:v>44142</c:v>
                </c:pt>
                <c:pt idx="1024">
                  <c:v>44141</c:v>
                </c:pt>
                <c:pt idx="1025">
                  <c:v>44140</c:v>
                </c:pt>
                <c:pt idx="1026">
                  <c:v>44139</c:v>
                </c:pt>
                <c:pt idx="1027">
                  <c:v>44138</c:v>
                </c:pt>
                <c:pt idx="1028">
                  <c:v>44137</c:v>
                </c:pt>
                <c:pt idx="1029">
                  <c:v>44136</c:v>
                </c:pt>
                <c:pt idx="1030">
                  <c:v>44135</c:v>
                </c:pt>
                <c:pt idx="1031">
                  <c:v>44134</c:v>
                </c:pt>
                <c:pt idx="1032">
                  <c:v>44133</c:v>
                </c:pt>
                <c:pt idx="1033">
                  <c:v>44132</c:v>
                </c:pt>
                <c:pt idx="1034">
                  <c:v>44131</c:v>
                </c:pt>
                <c:pt idx="1035">
                  <c:v>44130</c:v>
                </c:pt>
                <c:pt idx="1036">
                  <c:v>44129</c:v>
                </c:pt>
                <c:pt idx="1037">
                  <c:v>44128</c:v>
                </c:pt>
                <c:pt idx="1038">
                  <c:v>44127</c:v>
                </c:pt>
                <c:pt idx="1039">
                  <c:v>44126</c:v>
                </c:pt>
                <c:pt idx="1040">
                  <c:v>44125</c:v>
                </c:pt>
                <c:pt idx="1041">
                  <c:v>44124</c:v>
                </c:pt>
                <c:pt idx="1042">
                  <c:v>44123</c:v>
                </c:pt>
                <c:pt idx="1043">
                  <c:v>44122</c:v>
                </c:pt>
                <c:pt idx="1044">
                  <c:v>44121</c:v>
                </c:pt>
                <c:pt idx="1045">
                  <c:v>44120</c:v>
                </c:pt>
                <c:pt idx="1046">
                  <c:v>44119</c:v>
                </c:pt>
                <c:pt idx="1047">
                  <c:v>44118</c:v>
                </c:pt>
                <c:pt idx="1048">
                  <c:v>44117</c:v>
                </c:pt>
                <c:pt idx="1049">
                  <c:v>44116</c:v>
                </c:pt>
                <c:pt idx="1050">
                  <c:v>44115</c:v>
                </c:pt>
                <c:pt idx="1051">
                  <c:v>44114</c:v>
                </c:pt>
                <c:pt idx="1052">
                  <c:v>44113</c:v>
                </c:pt>
                <c:pt idx="1053">
                  <c:v>44112</c:v>
                </c:pt>
                <c:pt idx="1054">
                  <c:v>44111</c:v>
                </c:pt>
                <c:pt idx="1055">
                  <c:v>44110</c:v>
                </c:pt>
                <c:pt idx="1056">
                  <c:v>44109</c:v>
                </c:pt>
                <c:pt idx="1057">
                  <c:v>44108</c:v>
                </c:pt>
                <c:pt idx="1058">
                  <c:v>44107</c:v>
                </c:pt>
                <c:pt idx="1059">
                  <c:v>44106</c:v>
                </c:pt>
                <c:pt idx="1060">
                  <c:v>44105</c:v>
                </c:pt>
                <c:pt idx="1061">
                  <c:v>44104</c:v>
                </c:pt>
                <c:pt idx="1062">
                  <c:v>44103</c:v>
                </c:pt>
                <c:pt idx="1063">
                  <c:v>44102</c:v>
                </c:pt>
                <c:pt idx="1064">
                  <c:v>44101</c:v>
                </c:pt>
                <c:pt idx="1065">
                  <c:v>44100</c:v>
                </c:pt>
                <c:pt idx="1066">
                  <c:v>44099</c:v>
                </c:pt>
                <c:pt idx="1067">
                  <c:v>44098</c:v>
                </c:pt>
                <c:pt idx="1068">
                  <c:v>44097</c:v>
                </c:pt>
                <c:pt idx="1069">
                  <c:v>44096</c:v>
                </c:pt>
                <c:pt idx="1070">
                  <c:v>44095</c:v>
                </c:pt>
                <c:pt idx="1071">
                  <c:v>44094</c:v>
                </c:pt>
                <c:pt idx="1072">
                  <c:v>44093</c:v>
                </c:pt>
                <c:pt idx="1073">
                  <c:v>44092</c:v>
                </c:pt>
                <c:pt idx="1074">
                  <c:v>44091</c:v>
                </c:pt>
                <c:pt idx="1075">
                  <c:v>44090</c:v>
                </c:pt>
                <c:pt idx="1076">
                  <c:v>44089</c:v>
                </c:pt>
                <c:pt idx="1077">
                  <c:v>44088</c:v>
                </c:pt>
                <c:pt idx="1078">
                  <c:v>44087</c:v>
                </c:pt>
                <c:pt idx="1079">
                  <c:v>44086</c:v>
                </c:pt>
                <c:pt idx="1080">
                  <c:v>44085</c:v>
                </c:pt>
                <c:pt idx="1081">
                  <c:v>44084</c:v>
                </c:pt>
                <c:pt idx="1082">
                  <c:v>44083</c:v>
                </c:pt>
                <c:pt idx="1083">
                  <c:v>44082</c:v>
                </c:pt>
                <c:pt idx="1084">
                  <c:v>44081</c:v>
                </c:pt>
                <c:pt idx="1085">
                  <c:v>44080</c:v>
                </c:pt>
                <c:pt idx="1086">
                  <c:v>44079</c:v>
                </c:pt>
                <c:pt idx="1087">
                  <c:v>44078</c:v>
                </c:pt>
                <c:pt idx="1088">
                  <c:v>44077</c:v>
                </c:pt>
                <c:pt idx="1089">
                  <c:v>44076</c:v>
                </c:pt>
                <c:pt idx="1090">
                  <c:v>44075</c:v>
                </c:pt>
                <c:pt idx="1091">
                  <c:v>44074</c:v>
                </c:pt>
                <c:pt idx="1092">
                  <c:v>44073</c:v>
                </c:pt>
                <c:pt idx="1093">
                  <c:v>44072</c:v>
                </c:pt>
                <c:pt idx="1094">
                  <c:v>44071</c:v>
                </c:pt>
                <c:pt idx="1095">
                  <c:v>44070</c:v>
                </c:pt>
                <c:pt idx="1096">
                  <c:v>44069</c:v>
                </c:pt>
                <c:pt idx="1097">
                  <c:v>44068</c:v>
                </c:pt>
                <c:pt idx="1098">
                  <c:v>44067</c:v>
                </c:pt>
                <c:pt idx="1099">
                  <c:v>44066</c:v>
                </c:pt>
                <c:pt idx="1100">
                  <c:v>44065</c:v>
                </c:pt>
                <c:pt idx="1101">
                  <c:v>44064</c:v>
                </c:pt>
                <c:pt idx="1102">
                  <c:v>44063</c:v>
                </c:pt>
                <c:pt idx="1103">
                  <c:v>44062</c:v>
                </c:pt>
                <c:pt idx="1104">
                  <c:v>44061</c:v>
                </c:pt>
                <c:pt idx="1105">
                  <c:v>44060</c:v>
                </c:pt>
                <c:pt idx="1106">
                  <c:v>44059</c:v>
                </c:pt>
                <c:pt idx="1107">
                  <c:v>44058</c:v>
                </c:pt>
                <c:pt idx="1108">
                  <c:v>44057</c:v>
                </c:pt>
                <c:pt idx="1109">
                  <c:v>44056</c:v>
                </c:pt>
                <c:pt idx="1110">
                  <c:v>44055</c:v>
                </c:pt>
                <c:pt idx="1111">
                  <c:v>44054</c:v>
                </c:pt>
                <c:pt idx="1112">
                  <c:v>44053</c:v>
                </c:pt>
                <c:pt idx="1113">
                  <c:v>44052</c:v>
                </c:pt>
                <c:pt idx="1114">
                  <c:v>44051</c:v>
                </c:pt>
                <c:pt idx="1115">
                  <c:v>44050</c:v>
                </c:pt>
                <c:pt idx="1116">
                  <c:v>44049</c:v>
                </c:pt>
                <c:pt idx="1117">
                  <c:v>44048</c:v>
                </c:pt>
                <c:pt idx="1118">
                  <c:v>44047</c:v>
                </c:pt>
                <c:pt idx="1119">
                  <c:v>44046</c:v>
                </c:pt>
                <c:pt idx="1120">
                  <c:v>44045</c:v>
                </c:pt>
                <c:pt idx="1121">
                  <c:v>44044</c:v>
                </c:pt>
                <c:pt idx="1122">
                  <c:v>44043</c:v>
                </c:pt>
                <c:pt idx="1123">
                  <c:v>44042</c:v>
                </c:pt>
                <c:pt idx="1124">
                  <c:v>44041</c:v>
                </c:pt>
                <c:pt idx="1125">
                  <c:v>44040</c:v>
                </c:pt>
                <c:pt idx="1126">
                  <c:v>44039</c:v>
                </c:pt>
                <c:pt idx="1127">
                  <c:v>44038</c:v>
                </c:pt>
                <c:pt idx="1128">
                  <c:v>44037</c:v>
                </c:pt>
                <c:pt idx="1129">
                  <c:v>44036</c:v>
                </c:pt>
                <c:pt idx="1130">
                  <c:v>44035</c:v>
                </c:pt>
                <c:pt idx="1131">
                  <c:v>44034</c:v>
                </c:pt>
                <c:pt idx="1132">
                  <c:v>44033</c:v>
                </c:pt>
                <c:pt idx="1133">
                  <c:v>44032</c:v>
                </c:pt>
                <c:pt idx="1134">
                  <c:v>44031</c:v>
                </c:pt>
                <c:pt idx="1135">
                  <c:v>44030</c:v>
                </c:pt>
                <c:pt idx="1136">
                  <c:v>44029</c:v>
                </c:pt>
                <c:pt idx="1137">
                  <c:v>44028</c:v>
                </c:pt>
                <c:pt idx="1138">
                  <c:v>44027</c:v>
                </c:pt>
                <c:pt idx="1139">
                  <c:v>44026</c:v>
                </c:pt>
                <c:pt idx="1140">
                  <c:v>44025</c:v>
                </c:pt>
                <c:pt idx="1141">
                  <c:v>44024</c:v>
                </c:pt>
                <c:pt idx="1142">
                  <c:v>44023</c:v>
                </c:pt>
                <c:pt idx="1143">
                  <c:v>44022</c:v>
                </c:pt>
                <c:pt idx="1144">
                  <c:v>44021</c:v>
                </c:pt>
                <c:pt idx="1145">
                  <c:v>44020</c:v>
                </c:pt>
                <c:pt idx="1146">
                  <c:v>44019</c:v>
                </c:pt>
                <c:pt idx="1147">
                  <c:v>44018</c:v>
                </c:pt>
                <c:pt idx="1148">
                  <c:v>44017</c:v>
                </c:pt>
                <c:pt idx="1149">
                  <c:v>44016</c:v>
                </c:pt>
                <c:pt idx="1150">
                  <c:v>44015</c:v>
                </c:pt>
                <c:pt idx="1151">
                  <c:v>44014</c:v>
                </c:pt>
                <c:pt idx="1152">
                  <c:v>44013</c:v>
                </c:pt>
                <c:pt idx="1153">
                  <c:v>44012</c:v>
                </c:pt>
                <c:pt idx="1154">
                  <c:v>44011</c:v>
                </c:pt>
                <c:pt idx="1155">
                  <c:v>44010</c:v>
                </c:pt>
                <c:pt idx="1156">
                  <c:v>44009</c:v>
                </c:pt>
                <c:pt idx="1157">
                  <c:v>44008</c:v>
                </c:pt>
                <c:pt idx="1158">
                  <c:v>44007</c:v>
                </c:pt>
                <c:pt idx="1159">
                  <c:v>44006</c:v>
                </c:pt>
                <c:pt idx="1160">
                  <c:v>44005</c:v>
                </c:pt>
                <c:pt idx="1161">
                  <c:v>44004</c:v>
                </c:pt>
                <c:pt idx="1162">
                  <c:v>44003</c:v>
                </c:pt>
                <c:pt idx="1163">
                  <c:v>44002</c:v>
                </c:pt>
                <c:pt idx="1164">
                  <c:v>44001</c:v>
                </c:pt>
                <c:pt idx="1165">
                  <c:v>44000</c:v>
                </c:pt>
                <c:pt idx="1166">
                  <c:v>43999</c:v>
                </c:pt>
                <c:pt idx="1167">
                  <c:v>43998</c:v>
                </c:pt>
                <c:pt idx="1168">
                  <c:v>43997</c:v>
                </c:pt>
                <c:pt idx="1169">
                  <c:v>43996</c:v>
                </c:pt>
                <c:pt idx="1170">
                  <c:v>43995</c:v>
                </c:pt>
                <c:pt idx="1171">
                  <c:v>43994</c:v>
                </c:pt>
                <c:pt idx="1172">
                  <c:v>43993</c:v>
                </c:pt>
                <c:pt idx="1173">
                  <c:v>43992</c:v>
                </c:pt>
                <c:pt idx="1174">
                  <c:v>43991</c:v>
                </c:pt>
                <c:pt idx="1175">
                  <c:v>43990</c:v>
                </c:pt>
                <c:pt idx="1176">
                  <c:v>43989</c:v>
                </c:pt>
                <c:pt idx="1177">
                  <c:v>43988</c:v>
                </c:pt>
                <c:pt idx="1178">
                  <c:v>43987</c:v>
                </c:pt>
                <c:pt idx="1179">
                  <c:v>43986</c:v>
                </c:pt>
                <c:pt idx="1180">
                  <c:v>43985</c:v>
                </c:pt>
                <c:pt idx="1181">
                  <c:v>43984</c:v>
                </c:pt>
                <c:pt idx="1182">
                  <c:v>43983</c:v>
                </c:pt>
                <c:pt idx="1183">
                  <c:v>43982</c:v>
                </c:pt>
                <c:pt idx="1184">
                  <c:v>43981</c:v>
                </c:pt>
                <c:pt idx="1185">
                  <c:v>43980</c:v>
                </c:pt>
                <c:pt idx="1186">
                  <c:v>43979</c:v>
                </c:pt>
                <c:pt idx="1187">
                  <c:v>43978</c:v>
                </c:pt>
                <c:pt idx="1188">
                  <c:v>43977</c:v>
                </c:pt>
                <c:pt idx="1189">
                  <c:v>43976</c:v>
                </c:pt>
                <c:pt idx="1190">
                  <c:v>43975</c:v>
                </c:pt>
                <c:pt idx="1191">
                  <c:v>43974</c:v>
                </c:pt>
                <c:pt idx="1192">
                  <c:v>43973</c:v>
                </c:pt>
                <c:pt idx="1193">
                  <c:v>43972</c:v>
                </c:pt>
                <c:pt idx="1194">
                  <c:v>43971</c:v>
                </c:pt>
                <c:pt idx="1195">
                  <c:v>43970</c:v>
                </c:pt>
                <c:pt idx="1196">
                  <c:v>43969</c:v>
                </c:pt>
                <c:pt idx="1197">
                  <c:v>43968</c:v>
                </c:pt>
                <c:pt idx="1198">
                  <c:v>43967</c:v>
                </c:pt>
                <c:pt idx="1199">
                  <c:v>43966</c:v>
                </c:pt>
                <c:pt idx="1200">
                  <c:v>43965</c:v>
                </c:pt>
                <c:pt idx="1201">
                  <c:v>43964</c:v>
                </c:pt>
                <c:pt idx="1202">
                  <c:v>43963</c:v>
                </c:pt>
                <c:pt idx="1203">
                  <c:v>43962</c:v>
                </c:pt>
                <c:pt idx="1204">
                  <c:v>43961</c:v>
                </c:pt>
                <c:pt idx="1205">
                  <c:v>43960</c:v>
                </c:pt>
                <c:pt idx="1206">
                  <c:v>43959</c:v>
                </c:pt>
                <c:pt idx="1207">
                  <c:v>43958</c:v>
                </c:pt>
                <c:pt idx="1208">
                  <c:v>43957</c:v>
                </c:pt>
                <c:pt idx="1209">
                  <c:v>43956</c:v>
                </c:pt>
                <c:pt idx="1210">
                  <c:v>43955</c:v>
                </c:pt>
                <c:pt idx="1211">
                  <c:v>43954</c:v>
                </c:pt>
                <c:pt idx="1212">
                  <c:v>43953</c:v>
                </c:pt>
                <c:pt idx="1213">
                  <c:v>43952</c:v>
                </c:pt>
                <c:pt idx="1214">
                  <c:v>43951</c:v>
                </c:pt>
                <c:pt idx="1215">
                  <c:v>43950</c:v>
                </c:pt>
                <c:pt idx="1216">
                  <c:v>43949</c:v>
                </c:pt>
                <c:pt idx="1217">
                  <c:v>43948</c:v>
                </c:pt>
                <c:pt idx="1218">
                  <c:v>43947</c:v>
                </c:pt>
                <c:pt idx="1219">
                  <c:v>43946</c:v>
                </c:pt>
                <c:pt idx="1220">
                  <c:v>43945</c:v>
                </c:pt>
                <c:pt idx="1221">
                  <c:v>43944</c:v>
                </c:pt>
                <c:pt idx="1222">
                  <c:v>43943</c:v>
                </c:pt>
                <c:pt idx="1223">
                  <c:v>43942</c:v>
                </c:pt>
                <c:pt idx="1224">
                  <c:v>43941</c:v>
                </c:pt>
                <c:pt idx="1225">
                  <c:v>43940</c:v>
                </c:pt>
                <c:pt idx="1226">
                  <c:v>43939</c:v>
                </c:pt>
                <c:pt idx="1227">
                  <c:v>43938</c:v>
                </c:pt>
                <c:pt idx="1228">
                  <c:v>43937</c:v>
                </c:pt>
                <c:pt idx="1229">
                  <c:v>43936</c:v>
                </c:pt>
                <c:pt idx="1230">
                  <c:v>43935</c:v>
                </c:pt>
                <c:pt idx="1231">
                  <c:v>43934</c:v>
                </c:pt>
                <c:pt idx="1232">
                  <c:v>43933</c:v>
                </c:pt>
                <c:pt idx="1233">
                  <c:v>43932</c:v>
                </c:pt>
                <c:pt idx="1234">
                  <c:v>43931</c:v>
                </c:pt>
                <c:pt idx="1235">
                  <c:v>43930</c:v>
                </c:pt>
                <c:pt idx="1236">
                  <c:v>43929</c:v>
                </c:pt>
                <c:pt idx="1237">
                  <c:v>43928</c:v>
                </c:pt>
                <c:pt idx="1238">
                  <c:v>43927</c:v>
                </c:pt>
                <c:pt idx="1239">
                  <c:v>43926</c:v>
                </c:pt>
                <c:pt idx="1240">
                  <c:v>43925</c:v>
                </c:pt>
                <c:pt idx="1241">
                  <c:v>43924</c:v>
                </c:pt>
                <c:pt idx="1242">
                  <c:v>43923</c:v>
                </c:pt>
                <c:pt idx="1243">
                  <c:v>43922</c:v>
                </c:pt>
                <c:pt idx="1244">
                  <c:v>43921</c:v>
                </c:pt>
                <c:pt idx="1245">
                  <c:v>43920</c:v>
                </c:pt>
                <c:pt idx="1246">
                  <c:v>43919</c:v>
                </c:pt>
                <c:pt idx="1247">
                  <c:v>43918</c:v>
                </c:pt>
                <c:pt idx="1248">
                  <c:v>43917</c:v>
                </c:pt>
                <c:pt idx="1249">
                  <c:v>43916</c:v>
                </c:pt>
                <c:pt idx="1250">
                  <c:v>43915</c:v>
                </c:pt>
                <c:pt idx="1251">
                  <c:v>43914</c:v>
                </c:pt>
                <c:pt idx="1252">
                  <c:v>43913</c:v>
                </c:pt>
                <c:pt idx="1253">
                  <c:v>43912</c:v>
                </c:pt>
                <c:pt idx="1254">
                  <c:v>43911</c:v>
                </c:pt>
                <c:pt idx="1255">
                  <c:v>43910</c:v>
                </c:pt>
                <c:pt idx="1256">
                  <c:v>43909</c:v>
                </c:pt>
                <c:pt idx="1257">
                  <c:v>43908</c:v>
                </c:pt>
                <c:pt idx="1258">
                  <c:v>43907</c:v>
                </c:pt>
                <c:pt idx="1259">
                  <c:v>43906</c:v>
                </c:pt>
                <c:pt idx="1260">
                  <c:v>43905</c:v>
                </c:pt>
                <c:pt idx="1261">
                  <c:v>43904</c:v>
                </c:pt>
                <c:pt idx="1262">
                  <c:v>43903</c:v>
                </c:pt>
                <c:pt idx="1263">
                  <c:v>43902</c:v>
                </c:pt>
                <c:pt idx="1264">
                  <c:v>43901</c:v>
                </c:pt>
                <c:pt idx="1265">
                  <c:v>43900</c:v>
                </c:pt>
                <c:pt idx="1266">
                  <c:v>43899</c:v>
                </c:pt>
                <c:pt idx="1267">
                  <c:v>43898</c:v>
                </c:pt>
                <c:pt idx="1268">
                  <c:v>43897</c:v>
                </c:pt>
                <c:pt idx="1269">
                  <c:v>43896</c:v>
                </c:pt>
                <c:pt idx="1270">
                  <c:v>43895</c:v>
                </c:pt>
                <c:pt idx="1271">
                  <c:v>43894</c:v>
                </c:pt>
                <c:pt idx="1272">
                  <c:v>43893</c:v>
                </c:pt>
                <c:pt idx="1273">
                  <c:v>43892</c:v>
                </c:pt>
                <c:pt idx="1274">
                  <c:v>43891</c:v>
                </c:pt>
                <c:pt idx="1275">
                  <c:v>43890</c:v>
                </c:pt>
                <c:pt idx="1276">
                  <c:v>43889</c:v>
                </c:pt>
                <c:pt idx="1277">
                  <c:v>43888</c:v>
                </c:pt>
                <c:pt idx="1278">
                  <c:v>43887</c:v>
                </c:pt>
                <c:pt idx="1279">
                  <c:v>43886</c:v>
                </c:pt>
                <c:pt idx="1280">
                  <c:v>43885</c:v>
                </c:pt>
                <c:pt idx="1281">
                  <c:v>43884</c:v>
                </c:pt>
                <c:pt idx="1282">
                  <c:v>43883</c:v>
                </c:pt>
                <c:pt idx="1283">
                  <c:v>43882</c:v>
                </c:pt>
                <c:pt idx="1284">
                  <c:v>43881</c:v>
                </c:pt>
                <c:pt idx="1285">
                  <c:v>43880</c:v>
                </c:pt>
                <c:pt idx="1286">
                  <c:v>43879</c:v>
                </c:pt>
                <c:pt idx="1287">
                  <c:v>43878</c:v>
                </c:pt>
                <c:pt idx="1288">
                  <c:v>43877</c:v>
                </c:pt>
                <c:pt idx="1289">
                  <c:v>43876</c:v>
                </c:pt>
                <c:pt idx="1290">
                  <c:v>43875</c:v>
                </c:pt>
                <c:pt idx="1291">
                  <c:v>43874</c:v>
                </c:pt>
                <c:pt idx="1292">
                  <c:v>43873</c:v>
                </c:pt>
                <c:pt idx="1293">
                  <c:v>43872</c:v>
                </c:pt>
                <c:pt idx="1294">
                  <c:v>43871</c:v>
                </c:pt>
                <c:pt idx="1295">
                  <c:v>43870</c:v>
                </c:pt>
                <c:pt idx="1296">
                  <c:v>43869</c:v>
                </c:pt>
                <c:pt idx="1297">
                  <c:v>43868</c:v>
                </c:pt>
                <c:pt idx="1298">
                  <c:v>43867</c:v>
                </c:pt>
                <c:pt idx="1299">
                  <c:v>43866</c:v>
                </c:pt>
                <c:pt idx="1300">
                  <c:v>43865</c:v>
                </c:pt>
                <c:pt idx="1301">
                  <c:v>43864</c:v>
                </c:pt>
                <c:pt idx="1302">
                  <c:v>43863</c:v>
                </c:pt>
                <c:pt idx="1303">
                  <c:v>43862</c:v>
                </c:pt>
                <c:pt idx="1304">
                  <c:v>43861</c:v>
                </c:pt>
                <c:pt idx="1305">
                  <c:v>43860</c:v>
                </c:pt>
                <c:pt idx="1306">
                  <c:v>43859</c:v>
                </c:pt>
                <c:pt idx="1307">
                  <c:v>43858</c:v>
                </c:pt>
                <c:pt idx="1308">
                  <c:v>43857</c:v>
                </c:pt>
                <c:pt idx="1309">
                  <c:v>43856</c:v>
                </c:pt>
                <c:pt idx="1310">
                  <c:v>43855</c:v>
                </c:pt>
                <c:pt idx="1311">
                  <c:v>43854</c:v>
                </c:pt>
                <c:pt idx="1312">
                  <c:v>43853</c:v>
                </c:pt>
                <c:pt idx="1313">
                  <c:v>43852</c:v>
                </c:pt>
                <c:pt idx="1314">
                  <c:v>43851</c:v>
                </c:pt>
                <c:pt idx="1315">
                  <c:v>43850</c:v>
                </c:pt>
                <c:pt idx="1316">
                  <c:v>43849</c:v>
                </c:pt>
                <c:pt idx="1317">
                  <c:v>43848</c:v>
                </c:pt>
                <c:pt idx="1318">
                  <c:v>43847</c:v>
                </c:pt>
                <c:pt idx="1319">
                  <c:v>43846</c:v>
                </c:pt>
                <c:pt idx="1320">
                  <c:v>43845</c:v>
                </c:pt>
                <c:pt idx="1321">
                  <c:v>43844</c:v>
                </c:pt>
                <c:pt idx="1322">
                  <c:v>43843</c:v>
                </c:pt>
                <c:pt idx="1323">
                  <c:v>43842</c:v>
                </c:pt>
                <c:pt idx="1324">
                  <c:v>43841</c:v>
                </c:pt>
                <c:pt idx="1325">
                  <c:v>43840</c:v>
                </c:pt>
                <c:pt idx="1326">
                  <c:v>43839</c:v>
                </c:pt>
                <c:pt idx="1327">
                  <c:v>43838</c:v>
                </c:pt>
                <c:pt idx="1328">
                  <c:v>43837</c:v>
                </c:pt>
                <c:pt idx="1329">
                  <c:v>43836</c:v>
                </c:pt>
                <c:pt idx="1330">
                  <c:v>43835</c:v>
                </c:pt>
                <c:pt idx="1331">
                  <c:v>43834</c:v>
                </c:pt>
                <c:pt idx="1332">
                  <c:v>43833</c:v>
                </c:pt>
                <c:pt idx="1333">
                  <c:v>43832</c:v>
                </c:pt>
                <c:pt idx="1334">
                  <c:v>43831</c:v>
                </c:pt>
                <c:pt idx="1335">
                  <c:v>43830</c:v>
                </c:pt>
                <c:pt idx="1336">
                  <c:v>43829</c:v>
                </c:pt>
                <c:pt idx="1337">
                  <c:v>43828</c:v>
                </c:pt>
                <c:pt idx="1338">
                  <c:v>43827</c:v>
                </c:pt>
                <c:pt idx="1339">
                  <c:v>43826</c:v>
                </c:pt>
                <c:pt idx="1340">
                  <c:v>43825</c:v>
                </c:pt>
                <c:pt idx="1341">
                  <c:v>43824</c:v>
                </c:pt>
                <c:pt idx="1342">
                  <c:v>43823</c:v>
                </c:pt>
                <c:pt idx="1343">
                  <c:v>43822</c:v>
                </c:pt>
                <c:pt idx="1344">
                  <c:v>43821</c:v>
                </c:pt>
                <c:pt idx="1345">
                  <c:v>43820</c:v>
                </c:pt>
                <c:pt idx="1346">
                  <c:v>43819</c:v>
                </c:pt>
                <c:pt idx="1347">
                  <c:v>43818</c:v>
                </c:pt>
                <c:pt idx="1348">
                  <c:v>43817</c:v>
                </c:pt>
                <c:pt idx="1349">
                  <c:v>43816</c:v>
                </c:pt>
                <c:pt idx="1350">
                  <c:v>43815</c:v>
                </c:pt>
                <c:pt idx="1351">
                  <c:v>43814</c:v>
                </c:pt>
                <c:pt idx="1352">
                  <c:v>43813</c:v>
                </c:pt>
                <c:pt idx="1353">
                  <c:v>43812</c:v>
                </c:pt>
                <c:pt idx="1354">
                  <c:v>43811</c:v>
                </c:pt>
                <c:pt idx="1355">
                  <c:v>43810</c:v>
                </c:pt>
                <c:pt idx="1356">
                  <c:v>43809</c:v>
                </c:pt>
                <c:pt idx="1357">
                  <c:v>43808</c:v>
                </c:pt>
                <c:pt idx="1358">
                  <c:v>43807</c:v>
                </c:pt>
                <c:pt idx="1359">
                  <c:v>43806</c:v>
                </c:pt>
                <c:pt idx="1360">
                  <c:v>43805</c:v>
                </c:pt>
                <c:pt idx="1361">
                  <c:v>43804</c:v>
                </c:pt>
                <c:pt idx="1362">
                  <c:v>43803</c:v>
                </c:pt>
                <c:pt idx="1363">
                  <c:v>43802</c:v>
                </c:pt>
                <c:pt idx="1364">
                  <c:v>43801</c:v>
                </c:pt>
                <c:pt idx="1365">
                  <c:v>43800</c:v>
                </c:pt>
                <c:pt idx="1366">
                  <c:v>43799</c:v>
                </c:pt>
                <c:pt idx="1367">
                  <c:v>43798</c:v>
                </c:pt>
                <c:pt idx="1368">
                  <c:v>43797</c:v>
                </c:pt>
                <c:pt idx="1369">
                  <c:v>43796</c:v>
                </c:pt>
                <c:pt idx="1370">
                  <c:v>43795</c:v>
                </c:pt>
                <c:pt idx="1371">
                  <c:v>43794</c:v>
                </c:pt>
                <c:pt idx="1372">
                  <c:v>43793</c:v>
                </c:pt>
                <c:pt idx="1373">
                  <c:v>43792</c:v>
                </c:pt>
                <c:pt idx="1374">
                  <c:v>43791</c:v>
                </c:pt>
                <c:pt idx="1375">
                  <c:v>43790</c:v>
                </c:pt>
                <c:pt idx="1376">
                  <c:v>43789</c:v>
                </c:pt>
                <c:pt idx="1377">
                  <c:v>43788</c:v>
                </c:pt>
                <c:pt idx="1378">
                  <c:v>43787</c:v>
                </c:pt>
                <c:pt idx="1379">
                  <c:v>43786</c:v>
                </c:pt>
                <c:pt idx="1380">
                  <c:v>43785</c:v>
                </c:pt>
                <c:pt idx="1381">
                  <c:v>43784</c:v>
                </c:pt>
                <c:pt idx="1382">
                  <c:v>43783</c:v>
                </c:pt>
                <c:pt idx="1383">
                  <c:v>43782</c:v>
                </c:pt>
                <c:pt idx="1384">
                  <c:v>43781</c:v>
                </c:pt>
                <c:pt idx="1385">
                  <c:v>43780</c:v>
                </c:pt>
                <c:pt idx="1386">
                  <c:v>43779</c:v>
                </c:pt>
                <c:pt idx="1387">
                  <c:v>43778</c:v>
                </c:pt>
                <c:pt idx="1388">
                  <c:v>43777</c:v>
                </c:pt>
                <c:pt idx="1389">
                  <c:v>43776</c:v>
                </c:pt>
                <c:pt idx="1390">
                  <c:v>43775</c:v>
                </c:pt>
                <c:pt idx="1391">
                  <c:v>43774</c:v>
                </c:pt>
                <c:pt idx="1392">
                  <c:v>43773</c:v>
                </c:pt>
                <c:pt idx="1393">
                  <c:v>43772</c:v>
                </c:pt>
                <c:pt idx="1394">
                  <c:v>43771</c:v>
                </c:pt>
                <c:pt idx="1395">
                  <c:v>43770</c:v>
                </c:pt>
                <c:pt idx="1396">
                  <c:v>43769</c:v>
                </c:pt>
                <c:pt idx="1397">
                  <c:v>43768</c:v>
                </c:pt>
                <c:pt idx="1398">
                  <c:v>43767</c:v>
                </c:pt>
                <c:pt idx="1399">
                  <c:v>43766</c:v>
                </c:pt>
                <c:pt idx="1400">
                  <c:v>43765</c:v>
                </c:pt>
                <c:pt idx="1401">
                  <c:v>43764</c:v>
                </c:pt>
                <c:pt idx="1402">
                  <c:v>43763</c:v>
                </c:pt>
                <c:pt idx="1403">
                  <c:v>43762</c:v>
                </c:pt>
                <c:pt idx="1404">
                  <c:v>43761</c:v>
                </c:pt>
                <c:pt idx="1405">
                  <c:v>43760</c:v>
                </c:pt>
                <c:pt idx="1406">
                  <c:v>43759</c:v>
                </c:pt>
                <c:pt idx="1407">
                  <c:v>43758</c:v>
                </c:pt>
                <c:pt idx="1408">
                  <c:v>43757</c:v>
                </c:pt>
                <c:pt idx="1409">
                  <c:v>43756</c:v>
                </c:pt>
                <c:pt idx="1410">
                  <c:v>43755</c:v>
                </c:pt>
                <c:pt idx="1411">
                  <c:v>43754</c:v>
                </c:pt>
                <c:pt idx="1412">
                  <c:v>43753</c:v>
                </c:pt>
                <c:pt idx="1413">
                  <c:v>43752</c:v>
                </c:pt>
                <c:pt idx="1414">
                  <c:v>43751</c:v>
                </c:pt>
                <c:pt idx="1415">
                  <c:v>43750</c:v>
                </c:pt>
                <c:pt idx="1416">
                  <c:v>43749</c:v>
                </c:pt>
                <c:pt idx="1417">
                  <c:v>43748</c:v>
                </c:pt>
                <c:pt idx="1418">
                  <c:v>43747</c:v>
                </c:pt>
                <c:pt idx="1419">
                  <c:v>43746</c:v>
                </c:pt>
                <c:pt idx="1420">
                  <c:v>43745</c:v>
                </c:pt>
                <c:pt idx="1421">
                  <c:v>43744</c:v>
                </c:pt>
                <c:pt idx="1422">
                  <c:v>43743</c:v>
                </c:pt>
                <c:pt idx="1423">
                  <c:v>43742</c:v>
                </c:pt>
                <c:pt idx="1424">
                  <c:v>43741</c:v>
                </c:pt>
                <c:pt idx="1425">
                  <c:v>43740</c:v>
                </c:pt>
                <c:pt idx="1426">
                  <c:v>43739</c:v>
                </c:pt>
                <c:pt idx="1427">
                  <c:v>43738</c:v>
                </c:pt>
                <c:pt idx="1428">
                  <c:v>43737</c:v>
                </c:pt>
                <c:pt idx="1429">
                  <c:v>43736</c:v>
                </c:pt>
                <c:pt idx="1430">
                  <c:v>43735</c:v>
                </c:pt>
                <c:pt idx="1431">
                  <c:v>43734</c:v>
                </c:pt>
                <c:pt idx="1432">
                  <c:v>43733</c:v>
                </c:pt>
                <c:pt idx="1433">
                  <c:v>43732</c:v>
                </c:pt>
                <c:pt idx="1434">
                  <c:v>43731</c:v>
                </c:pt>
                <c:pt idx="1435">
                  <c:v>43730</c:v>
                </c:pt>
                <c:pt idx="1436">
                  <c:v>43729</c:v>
                </c:pt>
                <c:pt idx="1437">
                  <c:v>43728</c:v>
                </c:pt>
                <c:pt idx="1438">
                  <c:v>43727</c:v>
                </c:pt>
                <c:pt idx="1439">
                  <c:v>43726</c:v>
                </c:pt>
                <c:pt idx="1440">
                  <c:v>43725</c:v>
                </c:pt>
                <c:pt idx="1441">
                  <c:v>43724</c:v>
                </c:pt>
                <c:pt idx="1442">
                  <c:v>43723</c:v>
                </c:pt>
                <c:pt idx="1443">
                  <c:v>43722</c:v>
                </c:pt>
                <c:pt idx="1444">
                  <c:v>43721</c:v>
                </c:pt>
                <c:pt idx="1445">
                  <c:v>43720</c:v>
                </c:pt>
                <c:pt idx="1446">
                  <c:v>43719</c:v>
                </c:pt>
                <c:pt idx="1447">
                  <c:v>43718</c:v>
                </c:pt>
                <c:pt idx="1448">
                  <c:v>43717</c:v>
                </c:pt>
                <c:pt idx="1449">
                  <c:v>43716</c:v>
                </c:pt>
                <c:pt idx="1450">
                  <c:v>43715</c:v>
                </c:pt>
                <c:pt idx="1451">
                  <c:v>43714</c:v>
                </c:pt>
                <c:pt idx="1452">
                  <c:v>43713</c:v>
                </c:pt>
                <c:pt idx="1453">
                  <c:v>43712</c:v>
                </c:pt>
                <c:pt idx="1454">
                  <c:v>43711</c:v>
                </c:pt>
                <c:pt idx="1455">
                  <c:v>43710</c:v>
                </c:pt>
                <c:pt idx="1456">
                  <c:v>43709</c:v>
                </c:pt>
                <c:pt idx="1457">
                  <c:v>43708</c:v>
                </c:pt>
                <c:pt idx="1458">
                  <c:v>43707</c:v>
                </c:pt>
                <c:pt idx="1459">
                  <c:v>43706</c:v>
                </c:pt>
                <c:pt idx="1460">
                  <c:v>43705</c:v>
                </c:pt>
                <c:pt idx="1461">
                  <c:v>43704</c:v>
                </c:pt>
                <c:pt idx="1462">
                  <c:v>43703</c:v>
                </c:pt>
                <c:pt idx="1463">
                  <c:v>43702</c:v>
                </c:pt>
                <c:pt idx="1464">
                  <c:v>43701</c:v>
                </c:pt>
                <c:pt idx="1465">
                  <c:v>43700</c:v>
                </c:pt>
                <c:pt idx="1466">
                  <c:v>43699</c:v>
                </c:pt>
                <c:pt idx="1467">
                  <c:v>43698</c:v>
                </c:pt>
                <c:pt idx="1468">
                  <c:v>43697</c:v>
                </c:pt>
                <c:pt idx="1469">
                  <c:v>43696</c:v>
                </c:pt>
                <c:pt idx="1470">
                  <c:v>43695</c:v>
                </c:pt>
                <c:pt idx="1471">
                  <c:v>43694</c:v>
                </c:pt>
                <c:pt idx="1472">
                  <c:v>43693</c:v>
                </c:pt>
                <c:pt idx="1473">
                  <c:v>43692</c:v>
                </c:pt>
                <c:pt idx="1474">
                  <c:v>43691</c:v>
                </c:pt>
                <c:pt idx="1475">
                  <c:v>43690</c:v>
                </c:pt>
                <c:pt idx="1476">
                  <c:v>43689</c:v>
                </c:pt>
                <c:pt idx="1477">
                  <c:v>43688</c:v>
                </c:pt>
                <c:pt idx="1478">
                  <c:v>43687</c:v>
                </c:pt>
                <c:pt idx="1479">
                  <c:v>43686</c:v>
                </c:pt>
                <c:pt idx="1480">
                  <c:v>43685</c:v>
                </c:pt>
                <c:pt idx="1481">
                  <c:v>43684</c:v>
                </c:pt>
                <c:pt idx="1482">
                  <c:v>43683</c:v>
                </c:pt>
                <c:pt idx="1483">
                  <c:v>43682</c:v>
                </c:pt>
                <c:pt idx="1484">
                  <c:v>43681</c:v>
                </c:pt>
                <c:pt idx="1485">
                  <c:v>43680</c:v>
                </c:pt>
                <c:pt idx="1486">
                  <c:v>43679</c:v>
                </c:pt>
                <c:pt idx="1487">
                  <c:v>43678</c:v>
                </c:pt>
                <c:pt idx="1488">
                  <c:v>43677</c:v>
                </c:pt>
                <c:pt idx="1489">
                  <c:v>43676</c:v>
                </c:pt>
                <c:pt idx="1490">
                  <c:v>43675</c:v>
                </c:pt>
                <c:pt idx="1491">
                  <c:v>43674</c:v>
                </c:pt>
                <c:pt idx="1492">
                  <c:v>43673</c:v>
                </c:pt>
                <c:pt idx="1493">
                  <c:v>43672</c:v>
                </c:pt>
                <c:pt idx="1494">
                  <c:v>43671</c:v>
                </c:pt>
                <c:pt idx="1495">
                  <c:v>43670</c:v>
                </c:pt>
                <c:pt idx="1496">
                  <c:v>43669</c:v>
                </c:pt>
                <c:pt idx="1497">
                  <c:v>43668</c:v>
                </c:pt>
                <c:pt idx="1498">
                  <c:v>43667</c:v>
                </c:pt>
                <c:pt idx="1499">
                  <c:v>43666</c:v>
                </c:pt>
                <c:pt idx="1500">
                  <c:v>43665</c:v>
                </c:pt>
                <c:pt idx="1501">
                  <c:v>43664</c:v>
                </c:pt>
                <c:pt idx="1502">
                  <c:v>43663</c:v>
                </c:pt>
                <c:pt idx="1503">
                  <c:v>43662</c:v>
                </c:pt>
                <c:pt idx="1504">
                  <c:v>43661</c:v>
                </c:pt>
                <c:pt idx="1505">
                  <c:v>43660</c:v>
                </c:pt>
                <c:pt idx="1506">
                  <c:v>43659</c:v>
                </c:pt>
                <c:pt idx="1507">
                  <c:v>43658</c:v>
                </c:pt>
                <c:pt idx="1508">
                  <c:v>43657</c:v>
                </c:pt>
                <c:pt idx="1509">
                  <c:v>43656</c:v>
                </c:pt>
                <c:pt idx="1510">
                  <c:v>43655</c:v>
                </c:pt>
                <c:pt idx="1511">
                  <c:v>43654</c:v>
                </c:pt>
                <c:pt idx="1512">
                  <c:v>43653</c:v>
                </c:pt>
                <c:pt idx="1513">
                  <c:v>43652</c:v>
                </c:pt>
                <c:pt idx="1514">
                  <c:v>43651</c:v>
                </c:pt>
                <c:pt idx="1515">
                  <c:v>43650</c:v>
                </c:pt>
                <c:pt idx="1516">
                  <c:v>43649</c:v>
                </c:pt>
                <c:pt idx="1517">
                  <c:v>43648</c:v>
                </c:pt>
                <c:pt idx="1518">
                  <c:v>43647</c:v>
                </c:pt>
                <c:pt idx="1519">
                  <c:v>43646</c:v>
                </c:pt>
                <c:pt idx="1520">
                  <c:v>43645</c:v>
                </c:pt>
                <c:pt idx="1521">
                  <c:v>43644</c:v>
                </c:pt>
                <c:pt idx="1522">
                  <c:v>43643</c:v>
                </c:pt>
                <c:pt idx="1523">
                  <c:v>43642</c:v>
                </c:pt>
                <c:pt idx="1524">
                  <c:v>43641</c:v>
                </c:pt>
                <c:pt idx="1525">
                  <c:v>43640</c:v>
                </c:pt>
                <c:pt idx="1526">
                  <c:v>43639</c:v>
                </c:pt>
                <c:pt idx="1527">
                  <c:v>43638</c:v>
                </c:pt>
                <c:pt idx="1528">
                  <c:v>43637</c:v>
                </c:pt>
                <c:pt idx="1529">
                  <c:v>43636</c:v>
                </c:pt>
                <c:pt idx="1530">
                  <c:v>43635</c:v>
                </c:pt>
                <c:pt idx="1531">
                  <c:v>43634</c:v>
                </c:pt>
                <c:pt idx="1532">
                  <c:v>43633</c:v>
                </c:pt>
                <c:pt idx="1533">
                  <c:v>43632</c:v>
                </c:pt>
                <c:pt idx="1534">
                  <c:v>43631</c:v>
                </c:pt>
                <c:pt idx="1535">
                  <c:v>43630</c:v>
                </c:pt>
                <c:pt idx="1536">
                  <c:v>43629</c:v>
                </c:pt>
                <c:pt idx="1537">
                  <c:v>43628</c:v>
                </c:pt>
                <c:pt idx="1538">
                  <c:v>43627</c:v>
                </c:pt>
                <c:pt idx="1539">
                  <c:v>43626</c:v>
                </c:pt>
                <c:pt idx="1540">
                  <c:v>43625</c:v>
                </c:pt>
                <c:pt idx="1541">
                  <c:v>43624</c:v>
                </c:pt>
                <c:pt idx="1542">
                  <c:v>43623</c:v>
                </c:pt>
                <c:pt idx="1543">
                  <c:v>43622</c:v>
                </c:pt>
                <c:pt idx="1544">
                  <c:v>43621</c:v>
                </c:pt>
                <c:pt idx="1545">
                  <c:v>43620</c:v>
                </c:pt>
                <c:pt idx="1546">
                  <c:v>43619</c:v>
                </c:pt>
                <c:pt idx="1547">
                  <c:v>43618</c:v>
                </c:pt>
                <c:pt idx="1548">
                  <c:v>43617</c:v>
                </c:pt>
                <c:pt idx="1549">
                  <c:v>43616</c:v>
                </c:pt>
                <c:pt idx="1550">
                  <c:v>43615</c:v>
                </c:pt>
                <c:pt idx="1551">
                  <c:v>43614</c:v>
                </c:pt>
                <c:pt idx="1552">
                  <c:v>43613</c:v>
                </c:pt>
                <c:pt idx="1553">
                  <c:v>43612</c:v>
                </c:pt>
                <c:pt idx="1554">
                  <c:v>43611</c:v>
                </c:pt>
                <c:pt idx="1555">
                  <c:v>43610</c:v>
                </c:pt>
                <c:pt idx="1556">
                  <c:v>43609</c:v>
                </c:pt>
                <c:pt idx="1557">
                  <c:v>43608</c:v>
                </c:pt>
                <c:pt idx="1558">
                  <c:v>43607</c:v>
                </c:pt>
                <c:pt idx="1559">
                  <c:v>43606</c:v>
                </c:pt>
                <c:pt idx="1560">
                  <c:v>43605</c:v>
                </c:pt>
                <c:pt idx="1561">
                  <c:v>43604</c:v>
                </c:pt>
                <c:pt idx="1562">
                  <c:v>43603</c:v>
                </c:pt>
                <c:pt idx="1563">
                  <c:v>43602</c:v>
                </c:pt>
                <c:pt idx="1564">
                  <c:v>43601</c:v>
                </c:pt>
                <c:pt idx="1565">
                  <c:v>43600</c:v>
                </c:pt>
                <c:pt idx="1566">
                  <c:v>43599</c:v>
                </c:pt>
                <c:pt idx="1567">
                  <c:v>43598</c:v>
                </c:pt>
                <c:pt idx="1568">
                  <c:v>43597</c:v>
                </c:pt>
                <c:pt idx="1569">
                  <c:v>43596</c:v>
                </c:pt>
                <c:pt idx="1570">
                  <c:v>43595</c:v>
                </c:pt>
                <c:pt idx="1571">
                  <c:v>43594</c:v>
                </c:pt>
                <c:pt idx="1572">
                  <c:v>43593</c:v>
                </c:pt>
                <c:pt idx="1573">
                  <c:v>43592</c:v>
                </c:pt>
                <c:pt idx="1574">
                  <c:v>43591</c:v>
                </c:pt>
                <c:pt idx="1575">
                  <c:v>43590</c:v>
                </c:pt>
                <c:pt idx="1576">
                  <c:v>43589</c:v>
                </c:pt>
                <c:pt idx="1577">
                  <c:v>43588</c:v>
                </c:pt>
                <c:pt idx="1578">
                  <c:v>43587</c:v>
                </c:pt>
                <c:pt idx="1579">
                  <c:v>43586</c:v>
                </c:pt>
                <c:pt idx="1580">
                  <c:v>43585</c:v>
                </c:pt>
                <c:pt idx="1581">
                  <c:v>43584</c:v>
                </c:pt>
                <c:pt idx="1582">
                  <c:v>43583</c:v>
                </c:pt>
                <c:pt idx="1583">
                  <c:v>43582</c:v>
                </c:pt>
                <c:pt idx="1584">
                  <c:v>43581</c:v>
                </c:pt>
                <c:pt idx="1585">
                  <c:v>43580</c:v>
                </c:pt>
                <c:pt idx="1586">
                  <c:v>43579</c:v>
                </c:pt>
                <c:pt idx="1587">
                  <c:v>43578</c:v>
                </c:pt>
                <c:pt idx="1588">
                  <c:v>43577</c:v>
                </c:pt>
                <c:pt idx="1589">
                  <c:v>43576</c:v>
                </c:pt>
                <c:pt idx="1590">
                  <c:v>43575</c:v>
                </c:pt>
                <c:pt idx="1591">
                  <c:v>43574</c:v>
                </c:pt>
                <c:pt idx="1592">
                  <c:v>43573</c:v>
                </c:pt>
                <c:pt idx="1593">
                  <c:v>43572</c:v>
                </c:pt>
                <c:pt idx="1594">
                  <c:v>43571</c:v>
                </c:pt>
                <c:pt idx="1595">
                  <c:v>43570</c:v>
                </c:pt>
                <c:pt idx="1596">
                  <c:v>43569</c:v>
                </c:pt>
                <c:pt idx="1597">
                  <c:v>43568</c:v>
                </c:pt>
                <c:pt idx="1598">
                  <c:v>43567</c:v>
                </c:pt>
                <c:pt idx="1599">
                  <c:v>43566</c:v>
                </c:pt>
                <c:pt idx="1600">
                  <c:v>43565</c:v>
                </c:pt>
                <c:pt idx="1601">
                  <c:v>43564</c:v>
                </c:pt>
                <c:pt idx="1602">
                  <c:v>43563</c:v>
                </c:pt>
                <c:pt idx="1603">
                  <c:v>43562</c:v>
                </c:pt>
                <c:pt idx="1604">
                  <c:v>43561</c:v>
                </c:pt>
                <c:pt idx="1605">
                  <c:v>43560</c:v>
                </c:pt>
                <c:pt idx="1606">
                  <c:v>43559</c:v>
                </c:pt>
                <c:pt idx="1607">
                  <c:v>43558</c:v>
                </c:pt>
                <c:pt idx="1608">
                  <c:v>43557</c:v>
                </c:pt>
                <c:pt idx="1609">
                  <c:v>43556</c:v>
                </c:pt>
                <c:pt idx="1610">
                  <c:v>43555</c:v>
                </c:pt>
                <c:pt idx="1611">
                  <c:v>43554</c:v>
                </c:pt>
                <c:pt idx="1612">
                  <c:v>43553</c:v>
                </c:pt>
                <c:pt idx="1613">
                  <c:v>43552</c:v>
                </c:pt>
                <c:pt idx="1614">
                  <c:v>43551</c:v>
                </c:pt>
                <c:pt idx="1615">
                  <c:v>43550</c:v>
                </c:pt>
                <c:pt idx="1616">
                  <c:v>43549</c:v>
                </c:pt>
                <c:pt idx="1617">
                  <c:v>43548</c:v>
                </c:pt>
                <c:pt idx="1618">
                  <c:v>43547</c:v>
                </c:pt>
                <c:pt idx="1619">
                  <c:v>43546</c:v>
                </c:pt>
                <c:pt idx="1620">
                  <c:v>43545</c:v>
                </c:pt>
                <c:pt idx="1621">
                  <c:v>43544</c:v>
                </c:pt>
                <c:pt idx="1622">
                  <c:v>43543</c:v>
                </c:pt>
                <c:pt idx="1623">
                  <c:v>43542</c:v>
                </c:pt>
                <c:pt idx="1624">
                  <c:v>43541</c:v>
                </c:pt>
                <c:pt idx="1625">
                  <c:v>43540</c:v>
                </c:pt>
                <c:pt idx="1626">
                  <c:v>43539</c:v>
                </c:pt>
                <c:pt idx="1627">
                  <c:v>43538</c:v>
                </c:pt>
                <c:pt idx="1628">
                  <c:v>43537</c:v>
                </c:pt>
                <c:pt idx="1629">
                  <c:v>43536</c:v>
                </c:pt>
                <c:pt idx="1630">
                  <c:v>43535</c:v>
                </c:pt>
                <c:pt idx="1631">
                  <c:v>43534</c:v>
                </c:pt>
                <c:pt idx="1632">
                  <c:v>43533</c:v>
                </c:pt>
                <c:pt idx="1633">
                  <c:v>43532</c:v>
                </c:pt>
                <c:pt idx="1634">
                  <c:v>43531</c:v>
                </c:pt>
                <c:pt idx="1635">
                  <c:v>43530</c:v>
                </c:pt>
                <c:pt idx="1636">
                  <c:v>43529</c:v>
                </c:pt>
                <c:pt idx="1637">
                  <c:v>43528</c:v>
                </c:pt>
                <c:pt idx="1638">
                  <c:v>43527</c:v>
                </c:pt>
                <c:pt idx="1639">
                  <c:v>43526</c:v>
                </c:pt>
                <c:pt idx="1640">
                  <c:v>43525</c:v>
                </c:pt>
                <c:pt idx="1641">
                  <c:v>43524</c:v>
                </c:pt>
                <c:pt idx="1642">
                  <c:v>43523</c:v>
                </c:pt>
                <c:pt idx="1643">
                  <c:v>43522</c:v>
                </c:pt>
                <c:pt idx="1644">
                  <c:v>43521</c:v>
                </c:pt>
                <c:pt idx="1645">
                  <c:v>43520</c:v>
                </c:pt>
                <c:pt idx="1646">
                  <c:v>43519</c:v>
                </c:pt>
                <c:pt idx="1647">
                  <c:v>43518</c:v>
                </c:pt>
                <c:pt idx="1648">
                  <c:v>43517</c:v>
                </c:pt>
                <c:pt idx="1649">
                  <c:v>43516</c:v>
                </c:pt>
                <c:pt idx="1650">
                  <c:v>43515</c:v>
                </c:pt>
                <c:pt idx="1651">
                  <c:v>43514</c:v>
                </c:pt>
                <c:pt idx="1652">
                  <c:v>43513</c:v>
                </c:pt>
                <c:pt idx="1653">
                  <c:v>43512</c:v>
                </c:pt>
                <c:pt idx="1654">
                  <c:v>43511</c:v>
                </c:pt>
                <c:pt idx="1655">
                  <c:v>43510</c:v>
                </c:pt>
                <c:pt idx="1656">
                  <c:v>43509</c:v>
                </c:pt>
                <c:pt idx="1657">
                  <c:v>43508</c:v>
                </c:pt>
                <c:pt idx="1658">
                  <c:v>43507</c:v>
                </c:pt>
                <c:pt idx="1659">
                  <c:v>43506</c:v>
                </c:pt>
                <c:pt idx="1660">
                  <c:v>43505</c:v>
                </c:pt>
                <c:pt idx="1661">
                  <c:v>43504</c:v>
                </c:pt>
                <c:pt idx="1662">
                  <c:v>43503</c:v>
                </c:pt>
                <c:pt idx="1663">
                  <c:v>43502</c:v>
                </c:pt>
                <c:pt idx="1664">
                  <c:v>43501</c:v>
                </c:pt>
                <c:pt idx="1665">
                  <c:v>43500</c:v>
                </c:pt>
                <c:pt idx="1666">
                  <c:v>43499</c:v>
                </c:pt>
                <c:pt idx="1667">
                  <c:v>43498</c:v>
                </c:pt>
                <c:pt idx="1668">
                  <c:v>43497</c:v>
                </c:pt>
                <c:pt idx="1669">
                  <c:v>43496</c:v>
                </c:pt>
                <c:pt idx="1670">
                  <c:v>43495</c:v>
                </c:pt>
                <c:pt idx="1671">
                  <c:v>43494</c:v>
                </c:pt>
                <c:pt idx="1672">
                  <c:v>43493</c:v>
                </c:pt>
                <c:pt idx="1673">
                  <c:v>43492</c:v>
                </c:pt>
                <c:pt idx="1674">
                  <c:v>43491</c:v>
                </c:pt>
                <c:pt idx="1675">
                  <c:v>43490</c:v>
                </c:pt>
                <c:pt idx="1676">
                  <c:v>43489</c:v>
                </c:pt>
                <c:pt idx="1677">
                  <c:v>43488</c:v>
                </c:pt>
                <c:pt idx="1678">
                  <c:v>43487</c:v>
                </c:pt>
                <c:pt idx="1679">
                  <c:v>43486</c:v>
                </c:pt>
                <c:pt idx="1680">
                  <c:v>43485</c:v>
                </c:pt>
                <c:pt idx="1681">
                  <c:v>43484</c:v>
                </c:pt>
                <c:pt idx="1682">
                  <c:v>43483</c:v>
                </c:pt>
                <c:pt idx="1683">
                  <c:v>43482</c:v>
                </c:pt>
                <c:pt idx="1684">
                  <c:v>43481</c:v>
                </c:pt>
                <c:pt idx="1685">
                  <c:v>43480</c:v>
                </c:pt>
                <c:pt idx="1686">
                  <c:v>43479</c:v>
                </c:pt>
                <c:pt idx="1687">
                  <c:v>43478</c:v>
                </c:pt>
                <c:pt idx="1688">
                  <c:v>43477</c:v>
                </c:pt>
                <c:pt idx="1689">
                  <c:v>43476</c:v>
                </c:pt>
                <c:pt idx="1690">
                  <c:v>43475</c:v>
                </c:pt>
                <c:pt idx="1691">
                  <c:v>43474</c:v>
                </c:pt>
                <c:pt idx="1692">
                  <c:v>43473</c:v>
                </c:pt>
                <c:pt idx="1693">
                  <c:v>43472</c:v>
                </c:pt>
                <c:pt idx="1694">
                  <c:v>43471</c:v>
                </c:pt>
                <c:pt idx="1695">
                  <c:v>43470</c:v>
                </c:pt>
                <c:pt idx="1696">
                  <c:v>43469</c:v>
                </c:pt>
                <c:pt idx="1697">
                  <c:v>43468</c:v>
                </c:pt>
                <c:pt idx="1698">
                  <c:v>43467</c:v>
                </c:pt>
                <c:pt idx="1699">
                  <c:v>43466</c:v>
                </c:pt>
              </c:numCache>
            </c:numRef>
          </c:cat>
          <c:val>
            <c:numRef>
              <c:f>Fiscal95!$B$3:$B$1702</c:f>
              <c:numCache>
                <c:formatCode>0.00</c:formatCode>
                <c:ptCount val="1700"/>
                <c:pt idx="6">
                  <c:v>4.3390000000000004</c:v>
                </c:pt>
                <c:pt idx="7">
                  <c:v>4.2560000000000002</c:v>
                </c:pt>
                <c:pt idx="8">
                  <c:v>4.2560000000000002</c:v>
                </c:pt>
                <c:pt idx="9">
                  <c:v>4.2560000000000002</c:v>
                </c:pt>
                <c:pt idx="10">
                  <c:v>4.2779999999999996</c:v>
                </c:pt>
                <c:pt idx="11">
                  <c:v>4.2519999999999998</c:v>
                </c:pt>
                <c:pt idx="12">
                  <c:v>4.2149999999999999</c:v>
                </c:pt>
                <c:pt idx="13">
                  <c:v>4.1929999999999996</c:v>
                </c:pt>
                <c:pt idx="14">
                  <c:v>4.1550000000000002</c:v>
                </c:pt>
                <c:pt idx="15">
                  <c:v>4.1550000000000002</c:v>
                </c:pt>
                <c:pt idx="16">
                  <c:v>4.1550000000000002</c:v>
                </c:pt>
                <c:pt idx="17">
                  <c:v>4.1079999999999997</c:v>
                </c:pt>
                <c:pt idx="18">
                  <c:v>4.0129999999999999</c:v>
                </c:pt>
                <c:pt idx="19">
                  <c:v>4.0259999999999998</c:v>
                </c:pt>
                <c:pt idx="20">
                  <c:v>4.093</c:v>
                </c:pt>
                <c:pt idx="21">
                  <c:v>4.0369999999999999</c:v>
                </c:pt>
                <c:pt idx="22">
                  <c:v>4.0369999999999999</c:v>
                </c:pt>
                <c:pt idx="23">
                  <c:v>4.0369999999999999</c:v>
                </c:pt>
                <c:pt idx="24">
                  <c:v>4.1779999999999999</c:v>
                </c:pt>
                <c:pt idx="25">
                  <c:v>4.0819999999999999</c:v>
                </c:pt>
                <c:pt idx="26">
                  <c:v>4.0259999999999998</c:v>
                </c:pt>
                <c:pt idx="27">
                  <c:v>3.9620000000000002</c:v>
                </c:pt>
                <c:pt idx="28">
                  <c:v>3.9529999999999998</c:v>
                </c:pt>
                <c:pt idx="29">
                  <c:v>3.9529999999999998</c:v>
                </c:pt>
                <c:pt idx="30">
                  <c:v>3.9529999999999998</c:v>
                </c:pt>
                <c:pt idx="31">
                  <c:v>4.0019999999999998</c:v>
                </c:pt>
                <c:pt idx="32">
                  <c:v>3.87</c:v>
                </c:pt>
                <c:pt idx="33">
                  <c:v>3.887</c:v>
                </c:pt>
                <c:pt idx="34">
                  <c:v>3.8740000000000001</c:v>
                </c:pt>
                <c:pt idx="35">
                  <c:v>3.839</c:v>
                </c:pt>
                <c:pt idx="36">
                  <c:v>3.839</c:v>
                </c:pt>
                <c:pt idx="37">
                  <c:v>3.839</c:v>
                </c:pt>
                <c:pt idx="38">
                  <c:v>3.8530000000000002</c:v>
                </c:pt>
                <c:pt idx="39">
                  <c:v>3.75</c:v>
                </c:pt>
                <c:pt idx="40">
                  <c:v>3.7879999999999998</c:v>
                </c:pt>
                <c:pt idx="41">
                  <c:v>3.81</c:v>
                </c:pt>
                <c:pt idx="42">
                  <c:v>3.8340000000000001</c:v>
                </c:pt>
                <c:pt idx="43">
                  <c:v>3.8340000000000001</c:v>
                </c:pt>
                <c:pt idx="44">
                  <c:v>3.8340000000000001</c:v>
                </c:pt>
                <c:pt idx="45">
                  <c:v>3.766</c:v>
                </c:pt>
                <c:pt idx="46">
                  <c:v>3.86</c:v>
                </c:pt>
                <c:pt idx="47">
                  <c:v>3.972</c:v>
                </c:pt>
                <c:pt idx="48">
                  <c:v>3.9969999999999999</c:v>
                </c:pt>
                <c:pt idx="49">
                  <c:v>4.0679999999999996</c:v>
                </c:pt>
                <c:pt idx="50">
                  <c:v>4.0679999999999996</c:v>
                </c:pt>
                <c:pt idx="51">
                  <c:v>4.0679999999999996</c:v>
                </c:pt>
                <c:pt idx="52">
                  <c:v>4.032</c:v>
                </c:pt>
                <c:pt idx="53">
                  <c:v>3.9340000000000002</c:v>
                </c:pt>
                <c:pt idx="54">
                  <c:v>3.8570000000000002</c:v>
                </c:pt>
                <c:pt idx="55">
                  <c:v>3.8570000000000002</c:v>
                </c:pt>
                <c:pt idx="56">
                  <c:v>3.84</c:v>
                </c:pt>
                <c:pt idx="57">
                  <c:v>3.84</c:v>
                </c:pt>
                <c:pt idx="58">
                  <c:v>3.84</c:v>
                </c:pt>
                <c:pt idx="59">
                  <c:v>3.8410000000000002</c:v>
                </c:pt>
                <c:pt idx="60">
                  <c:v>3.71</c:v>
                </c:pt>
                <c:pt idx="61">
                  <c:v>3.7669999999999999</c:v>
                </c:pt>
                <c:pt idx="62">
                  <c:v>3.7229999999999999</c:v>
                </c:pt>
                <c:pt idx="63">
                  <c:v>3.7360000000000002</c:v>
                </c:pt>
                <c:pt idx="64">
                  <c:v>3.7360000000000002</c:v>
                </c:pt>
                <c:pt idx="65">
                  <c:v>3.7360000000000002</c:v>
                </c:pt>
                <c:pt idx="66">
                  <c:v>3.7970000000000002</c:v>
                </c:pt>
                <c:pt idx="67">
                  <c:v>3.722</c:v>
                </c:pt>
                <c:pt idx="68">
                  <c:v>3.7240000000000002</c:v>
                </c:pt>
                <c:pt idx="69">
                  <c:v>3.766</c:v>
                </c:pt>
                <c:pt idx="70">
                  <c:v>3.766</c:v>
                </c:pt>
                <c:pt idx="71">
                  <c:v>3.766</c:v>
                </c:pt>
                <c:pt idx="72">
                  <c:v>3.766</c:v>
                </c:pt>
                <c:pt idx="73">
                  <c:v>3.7189999999999999</c:v>
                </c:pt>
                <c:pt idx="74">
                  <c:v>3.7890000000000001</c:v>
                </c:pt>
                <c:pt idx="75">
                  <c:v>3.8159999999999998</c:v>
                </c:pt>
                <c:pt idx="76">
                  <c:v>3.7389999999999999</c:v>
                </c:pt>
                <c:pt idx="77">
                  <c:v>3.7429999999999999</c:v>
                </c:pt>
                <c:pt idx="78">
                  <c:v>3.7429999999999999</c:v>
                </c:pt>
                <c:pt idx="79">
                  <c:v>3.7429999999999999</c:v>
                </c:pt>
                <c:pt idx="80">
                  <c:v>3.72</c:v>
                </c:pt>
                <c:pt idx="81">
                  <c:v>3.798</c:v>
                </c:pt>
                <c:pt idx="82">
                  <c:v>3.6619999999999999</c:v>
                </c:pt>
                <c:pt idx="83">
                  <c:v>3.6850000000000001</c:v>
                </c:pt>
                <c:pt idx="84">
                  <c:v>3.6949999999999998</c:v>
                </c:pt>
                <c:pt idx="85">
                  <c:v>3.6949999999999998</c:v>
                </c:pt>
                <c:pt idx="86">
                  <c:v>3.6949999999999998</c:v>
                </c:pt>
                <c:pt idx="87">
                  <c:v>3.5979999999999999</c:v>
                </c:pt>
                <c:pt idx="88">
                  <c:v>3.6459999999999999</c:v>
                </c:pt>
                <c:pt idx="89">
                  <c:v>3.6880000000000002</c:v>
                </c:pt>
                <c:pt idx="90">
                  <c:v>3.8</c:v>
                </c:pt>
                <c:pt idx="91">
                  <c:v>3.8</c:v>
                </c:pt>
                <c:pt idx="92">
                  <c:v>3.8</c:v>
                </c:pt>
                <c:pt idx="93">
                  <c:v>3.8</c:v>
                </c:pt>
                <c:pt idx="94">
                  <c:v>3.82</c:v>
                </c:pt>
                <c:pt idx="95">
                  <c:v>3.7450000000000001</c:v>
                </c:pt>
                <c:pt idx="96">
                  <c:v>3.6949999999999998</c:v>
                </c:pt>
                <c:pt idx="97">
                  <c:v>3.718</c:v>
                </c:pt>
                <c:pt idx="98">
                  <c:v>3.6749999999999998</c:v>
                </c:pt>
                <c:pt idx="99">
                  <c:v>3.6749999999999998</c:v>
                </c:pt>
                <c:pt idx="100">
                  <c:v>3.6749999999999998</c:v>
                </c:pt>
                <c:pt idx="101">
                  <c:v>3.649</c:v>
                </c:pt>
                <c:pt idx="102">
                  <c:v>3.5670000000000002</c:v>
                </c:pt>
                <c:pt idx="103">
                  <c:v>3.5379999999999998</c:v>
                </c:pt>
                <c:pt idx="104">
                  <c:v>3.5049999999999999</c:v>
                </c:pt>
                <c:pt idx="105">
                  <c:v>3.4660000000000002</c:v>
                </c:pt>
                <c:pt idx="106">
                  <c:v>3.4660000000000002</c:v>
                </c:pt>
                <c:pt idx="107">
                  <c:v>3.4660000000000002</c:v>
                </c:pt>
                <c:pt idx="108">
                  <c:v>3.387</c:v>
                </c:pt>
                <c:pt idx="109">
                  <c:v>3.444</c:v>
                </c:pt>
                <c:pt idx="110">
                  <c:v>3.5209999999999999</c:v>
                </c:pt>
                <c:pt idx="111">
                  <c:v>3.51</c:v>
                </c:pt>
                <c:pt idx="112">
                  <c:v>3.44</c:v>
                </c:pt>
                <c:pt idx="113">
                  <c:v>3.44</c:v>
                </c:pt>
                <c:pt idx="114">
                  <c:v>3.44</c:v>
                </c:pt>
                <c:pt idx="115">
                  <c:v>3.3809999999999998</c:v>
                </c:pt>
                <c:pt idx="116">
                  <c:v>3.34</c:v>
                </c:pt>
                <c:pt idx="117">
                  <c:v>3.427</c:v>
                </c:pt>
                <c:pt idx="118">
                  <c:v>3.57</c:v>
                </c:pt>
                <c:pt idx="119">
                  <c:v>3.4249999999999998</c:v>
                </c:pt>
                <c:pt idx="120">
                  <c:v>3.4249999999999998</c:v>
                </c:pt>
                <c:pt idx="121">
                  <c:v>3.4249999999999998</c:v>
                </c:pt>
                <c:pt idx="122">
                  <c:v>3.5230000000000001</c:v>
                </c:pt>
                <c:pt idx="123">
                  <c:v>3.45</c:v>
                </c:pt>
                <c:pt idx="124">
                  <c:v>3.4020000000000001</c:v>
                </c:pt>
                <c:pt idx="125">
                  <c:v>3.4929999999999999</c:v>
                </c:pt>
                <c:pt idx="126">
                  <c:v>3.5739999999999998</c:v>
                </c:pt>
                <c:pt idx="127">
                  <c:v>3.5739999999999998</c:v>
                </c:pt>
                <c:pt idx="128">
                  <c:v>3.5739999999999998</c:v>
                </c:pt>
                <c:pt idx="129">
                  <c:v>3.5350000000000001</c:v>
                </c:pt>
                <c:pt idx="130">
                  <c:v>3.593</c:v>
                </c:pt>
                <c:pt idx="131">
                  <c:v>3.5779999999999998</c:v>
                </c:pt>
                <c:pt idx="132">
                  <c:v>3.6019999999999999</c:v>
                </c:pt>
                <c:pt idx="133">
                  <c:v>3.516</c:v>
                </c:pt>
                <c:pt idx="134">
                  <c:v>3.516</c:v>
                </c:pt>
                <c:pt idx="135">
                  <c:v>3.516</c:v>
                </c:pt>
                <c:pt idx="136">
                  <c:v>3.448</c:v>
                </c:pt>
                <c:pt idx="137">
                  <c:v>3.3929999999999998</c:v>
                </c:pt>
                <c:pt idx="138">
                  <c:v>3.4279999999999999</c:v>
                </c:pt>
                <c:pt idx="139">
                  <c:v>3.42</c:v>
                </c:pt>
                <c:pt idx="140">
                  <c:v>3.395</c:v>
                </c:pt>
                <c:pt idx="141">
                  <c:v>3.395</c:v>
                </c:pt>
                <c:pt idx="142">
                  <c:v>3.395</c:v>
                </c:pt>
                <c:pt idx="143">
                  <c:v>3.3079999999999998</c:v>
                </c:pt>
                <c:pt idx="144">
                  <c:v>3.3130000000000002</c:v>
                </c:pt>
                <c:pt idx="145">
                  <c:v>3.3410000000000002</c:v>
                </c:pt>
                <c:pt idx="146">
                  <c:v>3.415</c:v>
                </c:pt>
                <c:pt idx="147">
                  <c:v>3.47</c:v>
                </c:pt>
                <c:pt idx="148">
                  <c:v>3.47</c:v>
                </c:pt>
                <c:pt idx="149">
                  <c:v>3.47</c:v>
                </c:pt>
                <c:pt idx="150">
                  <c:v>3.552</c:v>
                </c:pt>
                <c:pt idx="151">
                  <c:v>3.5670000000000002</c:v>
                </c:pt>
                <c:pt idx="152">
                  <c:v>3.5710000000000002</c:v>
                </c:pt>
                <c:pt idx="153">
                  <c:v>3.5329999999999999</c:v>
                </c:pt>
                <c:pt idx="154">
                  <c:v>3.3780000000000001</c:v>
                </c:pt>
                <c:pt idx="155">
                  <c:v>3.3780000000000001</c:v>
                </c:pt>
                <c:pt idx="156">
                  <c:v>3.3780000000000001</c:v>
                </c:pt>
                <c:pt idx="157">
                  <c:v>3.4289999999999998</c:v>
                </c:pt>
                <c:pt idx="158">
                  <c:v>3.4369999999999998</c:v>
                </c:pt>
                <c:pt idx="159">
                  <c:v>3.6120000000000001</c:v>
                </c:pt>
                <c:pt idx="160">
                  <c:v>3.488</c:v>
                </c:pt>
                <c:pt idx="161">
                  <c:v>3.4319999999999999</c:v>
                </c:pt>
                <c:pt idx="162">
                  <c:v>3.4319999999999999</c:v>
                </c:pt>
                <c:pt idx="163">
                  <c:v>3.4319999999999999</c:v>
                </c:pt>
                <c:pt idx="164">
                  <c:v>3.581</c:v>
                </c:pt>
                <c:pt idx="165">
                  <c:v>3.4580000000000002</c:v>
                </c:pt>
                <c:pt idx="166">
                  <c:v>3.6930000000000001</c:v>
                </c:pt>
                <c:pt idx="167">
                  <c:v>3.5750000000000002</c:v>
                </c:pt>
                <c:pt idx="168">
                  <c:v>3.7010000000000001</c:v>
                </c:pt>
                <c:pt idx="169">
                  <c:v>3.7010000000000001</c:v>
                </c:pt>
                <c:pt idx="170">
                  <c:v>3.7010000000000001</c:v>
                </c:pt>
                <c:pt idx="171">
                  <c:v>3.9060000000000001</c:v>
                </c:pt>
                <c:pt idx="172">
                  <c:v>3.9940000000000002</c:v>
                </c:pt>
                <c:pt idx="173">
                  <c:v>3.9670000000000001</c:v>
                </c:pt>
                <c:pt idx="174">
                  <c:v>3.9609999999999999</c:v>
                </c:pt>
                <c:pt idx="175">
                  <c:v>3.9550000000000001</c:v>
                </c:pt>
                <c:pt idx="176">
                  <c:v>3.9550000000000001</c:v>
                </c:pt>
                <c:pt idx="177">
                  <c:v>3.9550000000000001</c:v>
                </c:pt>
                <c:pt idx="178">
                  <c:v>4.0590000000000002</c:v>
                </c:pt>
                <c:pt idx="179">
                  <c:v>3.9950000000000001</c:v>
                </c:pt>
                <c:pt idx="180">
                  <c:v>3.923</c:v>
                </c:pt>
                <c:pt idx="181">
                  <c:v>3.9159999999999999</c:v>
                </c:pt>
                <c:pt idx="182">
                  <c:v>3.9470000000000001</c:v>
                </c:pt>
                <c:pt idx="183">
                  <c:v>3.9470000000000001</c:v>
                </c:pt>
                <c:pt idx="184">
                  <c:v>3.9470000000000001</c:v>
                </c:pt>
                <c:pt idx="185">
                  <c:v>3.8809999999999998</c:v>
                </c:pt>
                <c:pt idx="186">
                  <c:v>3.919</c:v>
                </c:pt>
                <c:pt idx="187">
                  <c:v>3.9550000000000001</c:v>
                </c:pt>
                <c:pt idx="188">
                  <c:v>3.82</c:v>
                </c:pt>
                <c:pt idx="189">
                  <c:v>3.82</c:v>
                </c:pt>
                <c:pt idx="190">
                  <c:v>3.82</c:v>
                </c:pt>
                <c:pt idx="191">
                  <c:v>3.82</c:v>
                </c:pt>
                <c:pt idx="192">
                  <c:v>3.8639999999999999</c:v>
                </c:pt>
                <c:pt idx="193">
                  <c:v>3.8079999999999998</c:v>
                </c:pt>
                <c:pt idx="194">
                  <c:v>3.746</c:v>
                </c:pt>
                <c:pt idx="195">
                  <c:v>3.7029999999999998</c:v>
                </c:pt>
                <c:pt idx="196">
                  <c:v>3.7389999999999999</c:v>
                </c:pt>
                <c:pt idx="197">
                  <c:v>3.7389999999999999</c:v>
                </c:pt>
                <c:pt idx="198">
                  <c:v>3.7389999999999999</c:v>
                </c:pt>
                <c:pt idx="199">
                  <c:v>3.661</c:v>
                </c:pt>
                <c:pt idx="200">
                  <c:v>3.6139999999999999</c:v>
                </c:pt>
                <c:pt idx="201">
                  <c:v>3.6760000000000002</c:v>
                </c:pt>
                <c:pt idx="202">
                  <c:v>3.6429999999999998</c:v>
                </c:pt>
                <c:pt idx="203">
                  <c:v>3.5259999999999998</c:v>
                </c:pt>
                <c:pt idx="204">
                  <c:v>3.5259999999999998</c:v>
                </c:pt>
                <c:pt idx="205">
                  <c:v>3.5259999999999998</c:v>
                </c:pt>
                <c:pt idx="206">
                  <c:v>3.395</c:v>
                </c:pt>
                <c:pt idx="207">
                  <c:v>3.42</c:v>
                </c:pt>
                <c:pt idx="208">
                  <c:v>3.5110000000000001</c:v>
                </c:pt>
                <c:pt idx="209">
                  <c:v>3.5390000000000001</c:v>
                </c:pt>
                <c:pt idx="210">
                  <c:v>3.5049999999999999</c:v>
                </c:pt>
                <c:pt idx="211">
                  <c:v>3.5049999999999999</c:v>
                </c:pt>
                <c:pt idx="212">
                  <c:v>3.5049999999999999</c:v>
                </c:pt>
                <c:pt idx="213">
                  <c:v>3.5009999999999999</c:v>
                </c:pt>
                <c:pt idx="214">
                  <c:v>3.444</c:v>
                </c:pt>
                <c:pt idx="215">
                  <c:v>3.4550000000000001</c:v>
                </c:pt>
                <c:pt idx="216">
                  <c:v>3.5150000000000001</c:v>
                </c:pt>
                <c:pt idx="217">
                  <c:v>3.4809999999999999</c:v>
                </c:pt>
                <c:pt idx="218">
                  <c:v>3.4809999999999999</c:v>
                </c:pt>
                <c:pt idx="219">
                  <c:v>3.4809999999999999</c:v>
                </c:pt>
                <c:pt idx="220">
                  <c:v>3.3929999999999998</c:v>
                </c:pt>
                <c:pt idx="221">
                  <c:v>3.3730000000000002</c:v>
                </c:pt>
                <c:pt idx="222">
                  <c:v>3.5510000000000002</c:v>
                </c:pt>
                <c:pt idx="223">
                  <c:v>3.5049999999999999</c:v>
                </c:pt>
                <c:pt idx="224">
                  <c:v>3.5049999999999999</c:v>
                </c:pt>
                <c:pt idx="225">
                  <c:v>3.5049999999999999</c:v>
                </c:pt>
                <c:pt idx="226">
                  <c:v>3.5049999999999999</c:v>
                </c:pt>
                <c:pt idx="227">
                  <c:v>3.4449999999999998</c:v>
                </c:pt>
                <c:pt idx="228">
                  <c:v>3.5419999999999998</c:v>
                </c:pt>
                <c:pt idx="229">
                  <c:v>3.6219999999999999</c:v>
                </c:pt>
                <c:pt idx="230">
                  <c:v>3.536</c:v>
                </c:pt>
                <c:pt idx="231">
                  <c:v>3.56</c:v>
                </c:pt>
                <c:pt idx="232">
                  <c:v>3.56</c:v>
                </c:pt>
                <c:pt idx="233">
                  <c:v>3.56</c:v>
                </c:pt>
                <c:pt idx="234">
                  <c:v>3.72</c:v>
                </c:pt>
                <c:pt idx="235">
                  <c:v>3.6859999999999999</c:v>
                </c:pt>
                <c:pt idx="236">
                  <c:v>3.7410000000000001</c:v>
                </c:pt>
                <c:pt idx="237">
                  <c:v>3.8769999999999998</c:v>
                </c:pt>
                <c:pt idx="238">
                  <c:v>3.8769999999999998</c:v>
                </c:pt>
                <c:pt idx="239">
                  <c:v>3.8769999999999998</c:v>
                </c:pt>
                <c:pt idx="240">
                  <c:v>3.8769999999999998</c:v>
                </c:pt>
                <c:pt idx="241">
                  <c:v>3.8170000000000002</c:v>
                </c:pt>
                <c:pt idx="242">
                  <c:v>3.8849999999999998</c:v>
                </c:pt>
                <c:pt idx="243">
                  <c:v>3.8439999999999999</c:v>
                </c:pt>
                <c:pt idx="244">
                  <c:v>3.7490000000000001</c:v>
                </c:pt>
                <c:pt idx="245">
                  <c:v>3.7490000000000001</c:v>
                </c:pt>
                <c:pt idx="246">
                  <c:v>3.7490000000000001</c:v>
                </c:pt>
                <c:pt idx="247">
                  <c:v>3.7490000000000001</c:v>
                </c:pt>
                <c:pt idx="248">
                  <c:v>3.681</c:v>
                </c:pt>
                <c:pt idx="249">
                  <c:v>3.6640000000000001</c:v>
                </c:pt>
                <c:pt idx="250">
                  <c:v>3.6859999999999999</c:v>
                </c:pt>
                <c:pt idx="251">
                  <c:v>3.5870000000000002</c:v>
                </c:pt>
                <c:pt idx="252">
                  <c:v>3.488</c:v>
                </c:pt>
                <c:pt idx="253">
                  <c:v>3.488</c:v>
                </c:pt>
                <c:pt idx="254">
                  <c:v>3.488</c:v>
                </c:pt>
                <c:pt idx="255">
                  <c:v>3.4489999999999998</c:v>
                </c:pt>
                <c:pt idx="256">
                  <c:v>3.48</c:v>
                </c:pt>
                <c:pt idx="257">
                  <c:v>3.5030000000000001</c:v>
                </c:pt>
                <c:pt idx="258">
                  <c:v>3.613</c:v>
                </c:pt>
                <c:pt idx="259">
                  <c:v>3.5819999999999999</c:v>
                </c:pt>
                <c:pt idx="260">
                  <c:v>3.5819999999999999</c:v>
                </c:pt>
                <c:pt idx="261">
                  <c:v>3.5819999999999999</c:v>
                </c:pt>
                <c:pt idx="262">
                  <c:v>3.484</c:v>
                </c:pt>
                <c:pt idx="263">
                  <c:v>3.419</c:v>
                </c:pt>
                <c:pt idx="264">
                  <c:v>3.5329999999999999</c:v>
                </c:pt>
                <c:pt idx="265">
                  <c:v>3.5760000000000001</c:v>
                </c:pt>
                <c:pt idx="266">
                  <c:v>3.4889999999999999</c:v>
                </c:pt>
                <c:pt idx="267">
                  <c:v>3.4889999999999999</c:v>
                </c:pt>
                <c:pt idx="268">
                  <c:v>3.4889999999999999</c:v>
                </c:pt>
                <c:pt idx="269">
                  <c:v>3.508</c:v>
                </c:pt>
                <c:pt idx="270">
                  <c:v>3.6070000000000002</c:v>
                </c:pt>
                <c:pt idx="271">
                  <c:v>3.746</c:v>
                </c:pt>
                <c:pt idx="272">
                  <c:v>3.6829999999999998</c:v>
                </c:pt>
                <c:pt idx="273">
                  <c:v>3.6819999999999999</c:v>
                </c:pt>
                <c:pt idx="274">
                  <c:v>3.6819999999999999</c:v>
                </c:pt>
                <c:pt idx="275">
                  <c:v>3.6819999999999999</c:v>
                </c:pt>
                <c:pt idx="276">
                  <c:v>3.6949999999999998</c:v>
                </c:pt>
                <c:pt idx="277">
                  <c:v>3.6949999999999998</c:v>
                </c:pt>
                <c:pt idx="278">
                  <c:v>3.7570000000000001</c:v>
                </c:pt>
                <c:pt idx="279">
                  <c:v>3.83</c:v>
                </c:pt>
                <c:pt idx="280">
                  <c:v>3.83</c:v>
                </c:pt>
                <c:pt idx="281">
                  <c:v>3.83</c:v>
                </c:pt>
                <c:pt idx="282">
                  <c:v>3.83</c:v>
                </c:pt>
                <c:pt idx="283">
                  <c:v>3.7679999999999998</c:v>
                </c:pt>
                <c:pt idx="284">
                  <c:v>3.6920000000000002</c:v>
                </c:pt>
                <c:pt idx="285">
                  <c:v>3.7719999999999998</c:v>
                </c:pt>
                <c:pt idx="286">
                  <c:v>3.8559999999999999</c:v>
                </c:pt>
                <c:pt idx="287">
                  <c:v>3.8140000000000001</c:v>
                </c:pt>
                <c:pt idx="288">
                  <c:v>3.8140000000000001</c:v>
                </c:pt>
                <c:pt idx="289">
                  <c:v>3.8140000000000001</c:v>
                </c:pt>
                <c:pt idx="290">
                  <c:v>3.8140000000000001</c:v>
                </c:pt>
                <c:pt idx="291">
                  <c:v>4.0949999999999998</c:v>
                </c:pt>
                <c:pt idx="292">
                  <c:v>4.1269999999999998</c:v>
                </c:pt>
                <c:pt idx="293">
                  <c:v>4.2160000000000002</c:v>
                </c:pt>
                <c:pt idx="294">
                  <c:v>4.16</c:v>
                </c:pt>
                <c:pt idx="295">
                  <c:v>4.16</c:v>
                </c:pt>
                <c:pt idx="296">
                  <c:v>4.16</c:v>
                </c:pt>
                <c:pt idx="297">
                  <c:v>4.149</c:v>
                </c:pt>
                <c:pt idx="298">
                  <c:v>4.1040000000000001</c:v>
                </c:pt>
                <c:pt idx="299">
                  <c:v>4.0439999999999996</c:v>
                </c:pt>
                <c:pt idx="300">
                  <c:v>4.05</c:v>
                </c:pt>
                <c:pt idx="301">
                  <c:v>4.016</c:v>
                </c:pt>
                <c:pt idx="302">
                  <c:v>4.016</c:v>
                </c:pt>
                <c:pt idx="303">
                  <c:v>4.016</c:v>
                </c:pt>
                <c:pt idx="304">
                  <c:v>3.9209999999999998</c:v>
                </c:pt>
                <c:pt idx="305">
                  <c:v>4.0049999999999999</c:v>
                </c:pt>
                <c:pt idx="306">
                  <c:v>4.1029999999999998</c:v>
                </c:pt>
                <c:pt idx="307">
                  <c:v>4.2439999999999998</c:v>
                </c:pt>
                <c:pt idx="308">
                  <c:v>4.22</c:v>
                </c:pt>
                <c:pt idx="309">
                  <c:v>4.22</c:v>
                </c:pt>
                <c:pt idx="310">
                  <c:v>4.22</c:v>
                </c:pt>
                <c:pt idx="311">
                  <c:v>4.2290000000000001</c:v>
                </c:pt>
                <c:pt idx="312">
                  <c:v>4.1360000000000001</c:v>
                </c:pt>
                <c:pt idx="313">
                  <c:v>4.0090000000000003</c:v>
                </c:pt>
                <c:pt idx="314">
                  <c:v>4.0119999999999996</c:v>
                </c:pt>
                <c:pt idx="315">
                  <c:v>4.0209999999999999</c:v>
                </c:pt>
                <c:pt idx="316">
                  <c:v>4.0209999999999999</c:v>
                </c:pt>
                <c:pt idx="317">
                  <c:v>4.0209999999999999</c:v>
                </c:pt>
                <c:pt idx="318">
                  <c:v>3.9460000000000002</c:v>
                </c:pt>
                <c:pt idx="319">
                  <c:v>3.8969999999999998</c:v>
                </c:pt>
                <c:pt idx="320">
                  <c:v>3.9489999999999998</c:v>
                </c:pt>
                <c:pt idx="321">
                  <c:v>3.883</c:v>
                </c:pt>
                <c:pt idx="322">
                  <c:v>3.883</c:v>
                </c:pt>
                <c:pt idx="323">
                  <c:v>3.883</c:v>
                </c:pt>
                <c:pt idx="324">
                  <c:v>3.883</c:v>
                </c:pt>
                <c:pt idx="325">
                  <c:v>3.8250000000000002</c:v>
                </c:pt>
                <c:pt idx="326">
                  <c:v>3.7559999999999998</c:v>
                </c:pt>
                <c:pt idx="327">
                  <c:v>3.6349999999999998</c:v>
                </c:pt>
                <c:pt idx="328">
                  <c:v>3.641</c:v>
                </c:pt>
                <c:pt idx="329">
                  <c:v>3.8319999999999999</c:v>
                </c:pt>
                <c:pt idx="330">
                  <c:v>3.8319999999999999</c:v>
                </c:pt>
                <c:pt idx="331">
                  <c:v>3.8319999999999999</c:v>
                </c:pt>
                <c:pt idx="332">
                  <c:v>3.7890000000000001</c:v>
                </c:pt>
                <c:pt idx="333">
                  <c:v>3.7330000000000001</c:v>
                </c:pt>
                <c:pt idx="334">
                  <c:v>3.9470000000000001</c:v>
                </c:pt>
                <c:pt idx="335">
                  <c:v>3.9260000000000002</c:v>
                </c:pt>
                <c:pt idx="336">
                  <c:v>3.6890000000000001</c:v>
                </c:pt>
                <c:pt idx="337">
                  <c:v>3.6890000000000001</c:v>
                </c:pt>
                <c:pt idx="338">
                  <c:v>3.6890000000000001</c:v>
                </c:pt>
                <c:pt idx="339">
                  <c:v>3.7149999999999999</c:v>
                </c:pt>
                <c:pt idx="340">
                  <c:v>3.532</c:v>
                </c:pt>
                <c:pt idx="341">
                  <c:v>3.5640000000000001</c:v>
                </c:pt>
                <c:pt idx="342">
                  <c:v>3.4910000000000001</c:v>
                </c:pt>
                <c:pt idx="343">
                  <c:v>3.452</c:v>
                </c:pt>
                <c:pt idx="344">
                  <c:v>3.452</c:v>
                </c:pt>
                <c:pt idx="345">
                  <c:v>3.452</c:v>
                </c:pt>
                <c:pt idx="346">
                  <c:v>3.4510000000000001</c:v>
                </c:pt>
                <c:pt idx="347">
                  <c:v>3.4049999999999998</c:v>
                </c:pt>
                <c:pt idx="348">
                  <c:v>3.4089999999999998</c:v>
                </c:pt>
                <c:pt idx="349">
                  <c:v>3.36</c:v>
                </c:pt>
                <c:pt idx="350">
                  <c:v>3.3130000000000002</c:v>
                </c:pt>
                <c:pt idx="351">
                  <c:v>3.3130000000000002</c:v>
                </c:pt>
                <c:pt idx="352">
                  <c:v>3.3130000000000002</c:v>
                </c:pt>
                <c:pt idx="353">
                  <c:v>3.319</c:v>
                </c:pt>
                <c:pt idx="354">
                  <c:v>3.2650000000000001</c:v>
                </c:pt>
                <c:pt idx="355">
                  <c:v>3.35</c:v>
                </c:pt>
                <c:pt idx="356">
                  <c:v>3.1920000000000002</c:v>
                </c:pt>
                <c:pt idx="357">
                  <c:v>3.1920000000000002</c:v>
                </c:pt>
                <c:pt idx="358">
                  <c:v>3.1920000000000002</c:v>
                </c:pt>
                <c:pt idx="359">
                  <c:v>3.1920000000000002</c:v>
                </c:pt>
                <c:pt idx="360">
                  <c:v>3.2549999999999999</c:v>
                </c:pt>
                <c:pt idx="361">
                  <c:v>3.1949999999999998</c:v>
                </c:pt>
                <c:pt idx="362">
                  <c:v>3.1040000000000001</c:v>
                </c:pt>
                <c:pt idx="363">
                  <c:v>3.105</c:v>
                </c:pt>
                <c:pt idx="364">
                  <c:v>3.0430000000000001</c:v>
                </c:pt>
                <c:pt idx="365">
                  <c:v>3.0430000000000001</c:v>
                </c:pt>
                <c:pt idx="366">
                  <c:v>3.0430000000000001</c:v>
                </c:pt>
                <c:pt idx="367">
                  <c:v>3.028</c:v>
                </c:pt>
                <c:pt idx="368">
                  <c:v>3.1070000000000002</c:v>
                </c:pt>
                <c:pt idx="369">
                  <c:v>3.048</c:v>
                </c:pt>
                <c:pt idx="370">
                  <c:v>3.0169999999999999</c:v>
                </c:pt>
                <c:pt idx="371">
                  <c:v>2.9750000000000001</c:v>
                </c:pt>
                <c:pt idx="372">
                  <c:v>2.9750000000000001</c:v>
                </c:pt>
                <c:pt idx="373">
                  <c:v>2.9750000000000001</c:v>
                </c:pt>
                <c:pt idx="374">
                  <c:v>2.883</c:v>
                </c:pt>
                <c:pt idx="375">
                  <c:v>2.9</c:v>
                </c:pt>
                <c:pt idx="376">
                  <c:v>2.8050000000000002</c:v>
                </c:pt>
                <c:pt idx="377">
                  <c:v>2.7890000000000001</c:v>
                </c:pt>
                <c:pt idx="378">
                  <c:v>2.8340000000000001</c:v>
                </c:pt>
                <c:pt idx="379">
                  <c:v>2.8340000000000001</c:v>
                </c:pt>
                <c:pt idx="380">
                  <c:v>2.8340000000000001</c:v>
                </c:pt>
                <c:pt idx="381">
                  <c:v>2.8889999999999998</c:v>
                </c:pt>
                <c:pt idx="382">
                  <c:v>2.7850000000000001</c:v>
                </c:pt>
                <c:pt idx="383">
                  <c:v>2.78</c:v>
                </c:pt>
                <c:pt idx="384">
                  <c:v>2.758</c:v>
                </c:pt>
                <c:pt idx="385">
                  <c:v>2.83</c:v>
                </c:pt>
                <c:pt idx="386">
                  <c:v>2.83</c:v>
                </c:pt>
                <c:pt idx="387">
                  <c:v>2.83</c:v>
                </c:pt>
                <c:pt idx="388">
                  <c:v>2.6890000000000001</c:v>
                </c:pt>
                <c:pt idx="389">
                  <c:v>2.706</c:v>
                </c:pt>
                <c:pt idx="390">
                  <c:v>2.7490000000000001</c:v>
                </c:pt>
                <c:pt idx="391">
                  <c:v>2.5760000000000001</c:v>
                </c:pt>
                <c:pt idx="392">
                  <c:v>2.6509999999999998</c:v>
                </c:pt>
                <c:pt idx="393">
                  <c:v>2.6509999999999998</c:v>
                </c:pt>
                <c:pt idx="394">
                  <c:v>2.6509999999999998</c:v>
                </c:pt>
                <c:pt idx="395">
                  <c:v>2.677</c:v>
                </c:pt>
                <c:pt idx="396">
                  <c:v>2.7879999999999998</c:v>
                </c:pt>
                <c:pt idx="397">
                  <c:v>2.8090000000000002</c:v>
                </c:pt>
                <c:pt idx="398">
                  <c:v>2.798</c:v>
                </c:pt>
                <c:pt idx="399">
                  <c:v>2.7519999999999998</c:v>
                </c:pt>
                <c:pt idx="400">
                  <c:v>2.7519999999999998</c:v>
                </c:pt>
                <c:pt idx="401">
                  <c:v>2.7519999999999998</c:v>
                </c:pt>
                <c:pt idx="402">
                  <c:v>2.8769999999999998</c:v>
                </c:pt>
                <c:pt idx="403">
                  <c:v>3.0270000000000001</c:v>
                </c:pt>
                <c:pt idx="404">
                  <c:v>3.0230000000000001</c:v>
                </c:pt>
                <c:pt idx="405">
                  <c:v>2.9870000000000001</c:v>
                </c:pt>
                <c:pt idx="406">
                  <c:v>2.919</c:v>
                </c:pt>
                <c:pt idx="407">
                  <c:v>2.919</c:v>
                </c:pt>
                <c:pt idx="408">
                  <c:v>2.919</c:v>
                </c:pt>
                <c:pt idx="409">
                  <c:v>2.9620000000000002</c:v>
                </c:pt>
                <c:pt idx="410">
                  <c:v>2.9350000000000001</c:v>
                </c:pt>
                <c:pt idx="411">
                  <c:v>2.9710000000000001</c:v>
                </c:pt>
                <c:pt idx="412">
                  <c:v>2.9950000000000001</c:v>
                </c:pt>
                <c:pt idx="413">
                  <c:v>3.0819999999999999</c:v>
                </c:pt>
                <c:pt idx="414">
                  <c:v>3.0819999999999999</c:v>
                </c:pt>
                <c:pt idx="415">
                  <c:v>3.0819999999999999</c:v>
                </c:pt>
                <c:pt idx="416">
                  <c:v>2.9969999999999999</c:v>
                </c:pt>
                <c:pt idx="417">
                  <c:v>2.9319999999999999</c:v>
                </c:pt>
                <c:pt idx="418">
                  <c:v>2.8079999999999998</c:v>
                </c:pt>
                <c:pt idx="419">
                  <c:v>2.8820000000000001</c:v>
                </c:pt>
                <c:pt idx="420">
                  <c:v>2.8820000000000001</c:v>
                </c:pt>
                <c:pt idx="421">
                  <c:v>2.8820000000000001</c:v>
                </c:pt>
                <c:pt idx="422">
                  <c:v>2.8820000000000001</c:v>
                </c:pt>
                <c:pt idx="423">
                  <c:v>3.016</c:v>
                </c:pt>
                <c:pt idx="424">
                  <c:v>3.0920000000000001</c:v>
                </c:pt>
                <c:pt idx="425">
                  <c:v>3.1739999999999999</c:v>
                </c:pt>
                <c:pt idx="426">
                  <c:v>3.2029999999999998</c:v>
                </c:pt>
                <c:pt idx="427">
                  <c:v>3.1349999999999998</c:v>
                </c:pt>
                <c:pt idx="428">
                  <c:v>3.1349999999999998</c:v>
                </c:pt>
                <c:pt idx="429">
                  <c:v>3.1349999999999998</c:v>
                </c:pt>
                <c:pt idx="430">
                  <c:v>3.0910000000000002</c:v>
                </c:pt>
                <c:pt idx="431">
                  <c:v>3.16</c:v>
                </c:pt>
                <c:pt idx="432">
                  <c:v>3.278</c:v>
                </c:pt>
                <c:pt idx="433">
                  <c:v>3.2280000000000002</c:v>
                </c:pt>
                <c:pt idx="434">
                  <c:v>3.2280000000000002</c:v>
                </c:pt>
                <c:pt idx="435">
                  <c:v>3.2280000000000002</c:v>
                </c:pt>
                <c:pt idx="436">
                  <c:v>3.2280000000000002</c:v>
                </c:pt>
                <c:pt idx="437">
                  <c:v>3.198</c:v>
                </c:pt>
                <c:pt idx="438">
                  <c:v>3.2879999999999998</c:v>
                </c:pt>
                <c:pt idx="439">
                  <c:v>3.476</c:v>
                </c:pt>
                <c:pt idx="440">
                  <c:v>3.3650000000000002</c:v>
                </c:pt>
                <c:pt idx="441">
                  <c:v>3.1579999999999999</c:v>
                </c:pt>
                <c:pt idx="442">
                  <c:v>3.1579999999999999</c:v>
                </c:pt>
                <c:pt idx="443">
                  <c:v>3.1579999999999999</c:v>
                </c:pt>
                <c:pt idx="444">
                  <c:v>3.044</c:v>
                </c:pt>
                <c:pt idx="445">
                  <c:v>3.0230000000000001</c:v>
                </c:pt>
                <c:pt idx="446">
                  <c:v>2.976</c:v>
                </c:pt>
                <c:pt idx="447">
                  <c:v>3.0419999999999998</c:v>
                </c:pt>
                <c:pt idx="448">
                  <c:v>2.9369999999999998</c:v>
                </c:pt>
                <c:pt idx="449">
                  <c:v>2.9369999999999998</c:v>
                </c:pt>
                <c:pt idx="450">
                  <c:v>2.9369999999999998</c:v>
                </c:pt>
                <c:pt idx="451">
                  <c:v>2.91</c:v>
                </c:pt>
                <c:pt idx="452">
                  <c:v>2.9089999999999998</c:v>
                </c:pt>
                <c:pt idx="453">
                  <c:v>2.847</c:v>
                </c:pt>
                <c:pt idx="454">
                  <c:v>2.74</c:v>
                </c:pt>
                <c:pt idx="455">
                  <c:v>2.74</c:v>
                </c:pt>
                <c:pt idx="456">
                  <c:v>2.74</c:v>
                </c:pt>
                <c:pt idx="457">
                  <c:v>2.74</c:v>
                </c:pt>
                <c:pt idx="458">
                  <c:v>2.75</c:v>
                </c:pt>
                <c:pt idx="459">
                  <c:v>2.7469999999999999</c:v>
                </c:pt>
                <c:pt idx="460">
                  <c:v>2.7530000000000001</c:v>
                </c:pt>
                <c:pt idx="461">
                  <c:v>2.8530000000000002</c:v>
                </c:pt>
                <c:pt idx="462">
                  <c:v>2.7829999999999999</c:v>
                </c:pt>
                <c:pt idx="463">
                  <c:v>2.7829999999999999</c:v>
                </c:pt>
                <c:pt idx="464">
                  <c:v>2.7829999999999999</c:v>
                </c:pt>
                <c:pt idx="465">
                  <c:v>2.84</c:v>
                </c:pt>
                <c:pt idx="466">
                  <c:v>2.887</c:v>
                </c:pt>
                <c:pt idx="467">
                  <c:v>2.988</c:v>
                </c:pt>
                <c:pt idx="468">
                  <c:v>2.8849999999999998</c:v>
                </c:pt>
                <c:pt idx="469">
                  <c:v>2.9209999999999998</c:v>
                </c:pt>
                <c:pt idx="470">
                  <c:v>2.9209999999999998</c:v>
                </c:pt>
                <c:pt idx="471">
                  <c:v>2.9209999999999998</c:v>
                </c:pt>
                <c:pt idx="472">
                  <c:v>2.851</c:v>
                </c:pt>
                <c:pt idx="473">
                  <c:v>2.927</c:v>
                </c:pt>
                <c:pt idx="474">
                  <c:v>2.9940000000000002</c:v>
                </c:pt>
                <c:pt idx="475">
                  <c:v>3.0369999999999999</c:v>
                </c:pt>
                <c:pt idx="476">
                  <c:v>3.1309999999999998</c:v>
                </c:pt>
                <c:pt idx="477">
                  <c:v>3.1309999999999998</c:v>
                </c:pt>
                <c:pt idx="478">
                  <c:v>3.1309999999999998</c:v>
                </c:pt>
                <c:pt idx="479">
                  <c:v>3.04</c:v>
                </c:pt>
                <c:pt idx="480">
                  <c:v>2.9369999999999998</c:v>
                </c:pt>
                <c:pt idx="481">
                  <c:v>2.9750000000000001</c:v>
                </c:pt>
                <c:pt idx="482">
                  <c:v>2.9849999999999999</c:v>
                </c:pt>
                <c:pt idx="483">
                  <c:v>2.9369999999999998</c:v>
                </c:pt>
                <c:pt idx="484">
                  <c:v>2.9369999999999998</c:v>
                </c:pt>
                <c:pt idx="485">
                  <c:v>2.9369999999999998</c:v>
                </c:pt>
                <c:pt idx="486">
                  <c:v>2.8250000000000002</c:v>
                </c:pt>
                <c:pt idx="487">
                  <c:v>2.8340000000000001</c:v>
                </c:pt>
                <c:pt idx="488">
                  <c:v>2.7229999999999999</c:v>
                </c:pt>
                <c:pt idx="489">
                  <c:v>2.823</c:v>
                </c:pt>
                <c:pt idx="490">
                  <c:v>2.9020000000000001</c:v>
                </c:pt>
                <c:pt idx="491">
                  <c:v>2.9020000000000001</c:v>
                </c:pt>
                <c:pt idx="492">
                  <c:v>2.9020000000000001</c:v>
                </c:pt>
                <c:pt idx="493">
                  <c:v>2.9119999999999999</c:v>
                </c:pt>
                <c:pt idx="494">
                  <c:v>2.835</c:v>
                </c:pt>
                <c:pt idx="495">
                  <c:v>2.9390000000000001</c:v>
                </c:pt>
                <c:pt idx="496">
                  <c:v>2.8559999999999999</c:v>
                </c:pt>
                <c:pt idx="497">
                  <c:v>2.8290000000000002</c:v>
                </c:pt>
                <c:pt idx="498">
                  <c:v>2.8290000000000002</c:v>
                </c:pt>
                <c:pt idx="499">
                  <c:v>2.8290000000000002</c:v>
                </c:pt>
                <c:pt idx="500">
                  <c:v>2.8290000000000002</c:v>
                </c:pt>
                <c:pt idx="501">
                  <c:v>2.702</c:v>
                </c:pt>
                <c:pt idx="502">
                  <c:v>2.7240000000000002</c:v>
                </c:pt>
                <c:pt idx="503">
                  <c:v>2.782</c:v>
                </c:pt>
                <c:pt idx="504">
                  <c:v>2.7050000000000001</c:v>
                </c:pt>
                <c:pt idx="505">
                  <c:v>2.7050000000000001</c:v>
                </c:pt>
                <c:pt idx="506">
                  <c:v>2.7050000000000001</c:v>
                </c:pt>
                <c:pt idx="507">
                  <c:v>2.66</c:v>
                </c:pt>
                <c:pt idx="508">
                  <c:v>2.6</c:v>
                </c:pt>
                <c:pt idx="509">
                  <c:v>2.5489999999999999</c:v>
                </c:pt>
                <c:pt idx="510">
                  <c:v>2.3980000000000001</c:v>
                </c:pt>
                <c:pt idx="511">
                  <c:v>2.3849999999999998</c:v>
                </c:pt>
                <c:pt idx="512">
                  <c:v>2.3849999999999998</c:v>
                </c:pt>
                <c:pt idx="513">
                  <c:v>2.3849999999999998</c:v>
                </c:pt>
                <c:pt idx="514">
                  <c:v>2.3410000000000002</c:v>
                </c:pt>
                <c:pt idx="515">
                  <c:v>2.3519999999999999</c:v>
                </c:pt>
                <c:pt idx="516">
                  <c:v>2.3969999999999998</c:v>
                </c:pt>
                <c:pt idx="517">
                  <c:v>2.4609999999999999</c:v>
                </c:pt>
                <c:pt idx="518">
                  <c:v>2.4769999999999999</c:v>
                </c:pt>
                <c:pt idx="519">
                  <c:v>2.4769999999999999</c:v>
                </c:pt>
                <c:pt idx="520">
                  <c:v>2.4769999999999999</c:v>
                </c:pt>
                <c:pt idx="521">
                  <c:v>2.3740000000000001</c:v>
                </c:pt>
                <c:pt idx="522">
                  <c:v>2.294</c:v>
                </c:pt>
                <c:pt idx="523">
                  <c:v>2.3839999999999999</c:v>
                </c:pt>
                <c:pt idx="524">
                  <c:v>2.2919999999999998</c:v>
                </c:pt>
                <c:pt idx="525">
                  <c:v>2.1520000000000001</c:v>
                </c:pt>
                <c:pt idx="526">
                  <c:v>2.1520000000000001</c:v>
                </c:pt>
                <c:pt idx="527">
                  <c:v>2.1520000000000001</c:v>
                </c:pt>
                <c:pt idx="528">
                  <c:v>2.173</c:v>
                </c:pt>
                <c:pt idx="529">
                  <c:v>2.1880000000000002</c:v>
                </c:pt>
                <c:pt idx="530">
                  <c:v>2.1459999999999999</c:v>
                </c:pt>
                <c:pt idx="531">
                  <c:v>2.1349999999999998</c:v>
                </c:pt>
                <c:pt idx="532">
                  <c:v>1.9950000000000001</c:v>
                </c:pt>
                <c:pt idx="533">
                  <c:v>1.9950000000000001</c:v>
                </c:pt>
                <c:pt idx="534">
                  <c:v>1.9950000000000001</c:v>
                </c:pt>
                <c:pt idx="535">
                  <c:v>1.99</c:v>
                </c:pt>
                <c:pt idx="536">
                  <c:v>1.9550000000000001</c:v>
                </c:pt>
                <c:pt idx="537">
                  <c:v>1.8480000000000001</c:v>
                </c:pt>
                <c:pt idx="538">
                  <c:v>1.776</c:v>
                </c:pt>
                <c:pt idx="539">
                  <c:v>1.7330000000000001</c:v>
                </c:pt>
                <c:pt idx="540">
                  <c:v>1.7330000000000001</c:v>
                </c:pt>
                <c:pt idx="541">
                  <c:v>1.7330000000000001</c:v>
                </c:pt>
                <c:pt idx="542">
                  <c:v>1.8420000000000001</c:v>
                </c:pt>
                <c:pt idx="543">
                  <c:v>1.879</c:v>
                </c:pt>
                <c:pt idx="544">
                  <c:v>1.73</c:v>
                </c:pt>
                <c:pt idx="545">
                  <c:v>1.827</c:v>
                </c:pt>
                <c:pt idx="546">
                  <c:v>1.964</c:v>
                </c:pt>
                <c:pt idx="547">
                  <c:v>1.964</c:v>
                </c:pt>
                <c:pt idx="548">
                  <c:v>1.964</c:v>
                </c:pt>
                <c:pt idx="549">
                  <c:v>1.966</c:v>
                </c:pt>
                <c:pt idx="550">
                  <c:v>1.992</c:v>
                </c:pt>
                <c:pt idx="551">
                  <c:v>1.9410000000000001</c:v>
                </c:pt>
                <c:pt idx="552">
                  <c:v>1.931</c:v>
                </c:pt>
                <c:pt idx="553">
                  <c:v>1.931</c:v>
                </c:pt>
                <c:pt idx="554">
                  <c:v>1.931</c:v>
                </c:pt>
                <c:pt idx="555">
                  <c:v>1.931</c:v>
                </c:pt>
                <c:pt idx="556">
                  <c:v>1.9630000000000001</c:v>
                </c:pt>
                <c:pt idx="557">
                  <c:v>2.04</c:v>
                </c:pt>
                <c:pt idx="558">
                  <c:v>2.0449999999999999</c:v>
                </c:pt>
                <c:pt idx="559">
                  <c:v>1.9890000000000001</c:v>
                </c:pt>
                <c:pt idx="560">
                  <c:v>1.9410000000000001</c:v>
                </c:pt>
                <c:pt idx="561">
                  <c:v>1.9410000000000001</c:v>
                </c:pt>
                <c:pt idx="562">
                  <c:v>1.9410000000000001</c:v>
                </c:pt>
                <c:pt idx="563">
                  <c:v>2.032</c:v>
                </c:pt>
                <c:pt idx="564">
                  <c:v>1.9419999999999999</c:v>
                </c:pt>
                <c:pt idx="565">
                  <c:v>1.9650000000000001</c:v>
                </c:pt>
                <c:pt idx="566">
                  <c:v>1.917</c:v>
                </c:pt>
                <c:pt idx="567">
                  <c:v>1.911</c:v>
                </c:pt>
                <c:pt idx="568">
                  <c:v>1.911</c:v>
                </c:pt>
                <c:pt idx="569">
                  <c:v>1.911</c:v>
                </c:pt>
                <c:pt idx="570">
                  <c:v>1.8320000000000001</c:v>
                </c:pt>
                <c:pt idx="571">
                  <c:v>1.7769999999999999</c:v>
                </c:pt>
                <c:pt idx="572">
                  <c:v>1.7889999999999999</c:v>
                </c:pt>
                <c:pt idx="573">
                  <c:v>1.778</c:v>
                </c:pt>
                <c:pt idx="574">
                  <c:v>1.772</c:v>
                </c:pt>
                <c:pt idx="575">
                  <c:v>1.772</c:v>
                </c:pt>
                <c:pt idx="576">
                  <c:v>1.772</c:v>
                </c:pt>
                <c:pt idx="577">
                  <c:v>1.8009999999999999</c:v>
                </c:pt>
                <c:pt idx="578">
                  <c:v>1.8660000000000001</c:v>
                </c:pt>
                <c:pt idx="579">
                  <c:v>1.7709999999999999</c:v>
                </c:pt>
                <c:pt idx="580">
                  <c:v>1.772</c:v>
                </c:pt>
                <c:pt idx="581">
                  <c:v>1.76</c:v>
                </c:pt>
                <c:pt idx="582">
                  <c:v>1.76</c:v>
                </c:pt>
                <c:pt idx="583">
                  <c:v>1.76</c:v>
                </c:pt>
                <c:pt idx="584">
                  <c:v>1.806</c:v>
                </c:pt>
                <c:pt idx="585">
                  <c:v>1.8660000000000001</c:v>
                </c:pt>
                <c:pt idx="586">
                  <c:v>1.875</c:v>
                </c:pt>
                <c:pt idx="587">
                  <c:v>1.7869999999999999</c:v>
                </c:pt>
                <c:pt idx="588">
                  <c:v>1.7869999999999999</c:v>
                </c:pt>
                <c:pt idx="589">
                  <c:v>1.7869999999999999</c:v>
                </c:pt>
                <c:pt idx="590">
                  <c:v>1.7869999999999999</c:v>
                </c:pt>
                <c:pt idx="591">
                  <c:v>1.706</c:v>
                </c:pt>
                <c:pt idx="592">
                  <c:v>1.7450000000000001</c:v>
                </c:pt>
                <c:pt idx="593">
                  <c:v>1.7370000000000001</c:v>
                </c:pt>
                <c:pt idx="594">
                  <c:v>1.7609999999999999</c:v>
                </c:pt>
                <c:pt idx="595">
                  <c:v>1.764</c:v>
                </c:pt>
                <c:pt idx="596">
                  <c:v>1.764</c:v>
                </c:pt>
                <c:pt idx="597">
                  <c:v>1.764</c:v>
                </c:pt>
                <c:pt idx="598">
                  <c:v>1.7230000000000001</c:v>
                </c:pt>
                <c:pt idx="599">
                  <c:v>1.7070000000000001</c:v>
                </c:pt>
                <c:pt idx="600">
                  <c:v>1.649</c:v>
                </c:pt>
                <c:pt idx="601">
                  <c:v>1.63</c:v>
                </c:pt>
                <c:pt idx="602">
                  <c:v>1.512</c:v>
                </c:pt>
                <c:pt idx="603">
                  <c:v>1.512</c:v>
                </c:pt>
                <c:pt idx="604">
                  <c:v>1.512</c:v>
                </c:pt>
                <c:pt idx="605">
                  <c:v>1.5109999999999999</c:v>
                </c:pt>
                <c:pt idx="606">
                  <c:v>1.552</c:v>
                </c:pt>
                <c:pt idx="607">
                  <c:v>1.4830000000000001</c:v>
                </c:pt>
                <c:pt idx="608">
                  <c:v>1.478</c:v>
                </c:pt>
                <c:pt idx="609">
                  <c:v>1.494</c:v>
                </c:pt>
                <c:pt idx="610">
                  <c:v>1.494</c:v>
                </c:pt>
                <c:pt idx="611">
                  <c:v>1.494</c:v>
                </c:pt>
                <c:pt idx="612">
                  <c:v>1.494</c:v>
                </c:pt>
                <c:pt idx="613">
                  <c:v>1.4530000000000001</c:v>
                </c:pt>
                <c:pt idx="614">
                  <c:v>1.4630000000000001</c:v>
                </c:pt>
                <c:pt idx="615">
                  <c:v>1.425</c:v>
                </c:pt>
                <c:pt idx="616">
                  <c:v>1.4039999999999999</c:v>
                </c:pt>
                <c:pt idx="617">
                  <c:v>1.4039999999999999</c:v>
                </c:pt>
                <c:pt idx="618">
                  <c:v>1.4039999999999999</c:v>
                </c:pt>
                <c:pt idx="619">
                  <c:v>1.4119999999999999</c:v>
                </c:pt>
                <c:pt idx="620">
                  <c:v>1.4590000000000001</c:v>
                </c:pt>
                <c:pt idx="621">
                  <c:v>1.4430000000000001</c:v>
                </c:pt>
                <c:pt idx="622">
                  <c:v>1.417</c:v>
                </c:pt>
                <c:pt idx="623">
                  <c:v>1.4850000000000001</c:v>
                </c:pt>
                <c:pt idx="624">
                  <c:v>1.4850000000000001</c:v>
                </c:pt>
                <c:pt idx="625">
                  <c:v>1.4850000000000001</c:v>
                </c:pt>
                <c:pt idx="626">
                  <c:v>1.5009999999999999</c:v>
                </c:pt>
                <c:pt idx="627">
                  <c:v>1.5229999999999999</c:v>
                </c:pt>
                <c:pt idx="628">
                  <c:v>1.476</c:v>
                </c:pt>
                <c:pt idx="629">
                  <c:v>1.4359999999999999</c:v>
                </c:pt>
                <c:pt idx="630">
                  <c:v>1.345</c:v>
                </c:pt>
                <c:pt idx="631">
                  <c:v>1.345</c:v>
                </c:pt>
                <c:pt idx="632">
                  <c:v>1.345</c:v>
                </c:pt>
                <c:pt idx="633">
                  <c:v>1.446</c:v>
                </c:pt>
                <c:pt idx="634">
                  <c:v>1.405</c:v>
                </c:pt>
                <c:pt idx="635">
                  <c:v>1.4470000000000001</c:v>
                </c:pt>
                <c:pt idx="636">
                  <c:v>1.5009999999999999</c:v>
                </c:pt>
                <c:pt idx="637">
                  <c:v>1.476</c:v>
                </c:pt>
                <c:pt idx="638">
                  <c:v>1.476</c:v>
                </c:pt>
                <c:pt idx="639">
                  <c:v>1.476</c:v>
                </c:pt>
                <c:pt idx="640">
                  <c:v>1.637</c:v>
                </c:pt>
                <c:pt idx="641">
                  <c:v>1.637</c:v>
                </c:pt>
                <c:pt idx="642">
                  <c:v>1.6679999999999999</c:v>
                </c:pt>
                <c:pt idx="643">
                  <c:v>1.625</c:v>
                </c:pt>
                <c:pt idx="644">
                  <c:v>1.5489999999999999</c:v>
                </c:pt>
                <c:pt idx="645">
                  <c:v>1.5489999999999999</c:v>
                </c:pt>
                <c:pt idx="646">
                  <c:v>1.5489999999999999</c:v>
                </c:pt>
                <c:pt idx="647">
                  <c:v>1.5860000000000001</c:v>
                </c:pt>
                <c:pt idx="648">
                  <c:v>1.59</c:v>
                </c:pt>
                <c:pt idx="649">
                  <c:v>1.635</c:v>
                </c:pt>
                <c:pt idx="650">
                  <c:v>1.6160000000000001</c:v>
                </c:pt>
                <c:pt idx="651">
                  <c:v>1.5640000000000001</c:v>
                </c:pt>
                <c:pt idx="652">
                  <c:v>1.5640000000000001</c:v>
                </c:pt>
                <c:pt idx="653">
                  <c:v>1.5640000000000001</c:v>
                </c:pt>
                <c:pt idx="654">
                  <c:v>1.552</c:v>
                </c:pt>
                <c:pt idx="655">
                  <c:v>1.552</c:v>
                </c:pt>
                <c:pt idx="656">
                  <c:v>1.4379999999999999</c:v>
                </c:pt>
                <c:pt idx="657">
                  <c:v>1.4910000000000001</c:v>
                </c:pt>
                <c:pt idx="658">
                  <c:v>1.454</c:v>
                </c:pt>
                <c:pt idx="659">
                  <c:v>1.454</c:v>
                </c:pt>
                <c:pt idx="660">
                  <c:v>1.454</c:v>
                </c:pt>
                <c:pt idx="661">
                  <c:v>1.5289999999999999</c:v>
                </c:pt>
                <c:pt idx="662">
                  <c:v>1.605</c:v>
                </c:pt>
                <c:pt idx="663">
                  <c:v>1.5509999999999999</c:v>
                </c:pt>
                <c:pt idx="664">
                  <c:v>1.5569999999999999</c:v>
                </c:pt>
                <c:pt idx="665">
                  <c:v>1.5549999999999999</c:v>
                </c:pt>
                <c:pt idx="666">
                  <c:v>1.5549999999999999</c:v>
                </c:pt>
                <c:pt idx="667">
                  <c:v>1.5549999999999999</c:v>
                </c:pt>
                <c:pt idx="668">
                  <c:v>1.581</c:v>
                </c:pt>
                <c:pt idx="669">
                  <c:v>1.5429999999999999</c:v>
                </c:pt>
                <c:pt idx="670">
                  <c:v>1.609</c:v>
                </c:pt>
                <c:pt idx="671">
                  <c:v>1.633</c:v>
                </c:pt>
                <c:pt idx="672">
                  <c:v>1.6339999999999999</c:v>
                </c:pt>
                <c:pt idx="673">
                  <c:v>1.6339999999999999</c:v>
                </c:pt>
                <c:pt idx="674">
                  <c:v>1.6339999999999999</c:v>
                </c:pt>
                <c:pt idx="675">
                  <c:v>1.7030000000000001</c:v>
                </c:pt>
                <c:pt idx="676">
                  <c:v>1.6579999999999999</c:v>
                </c:pt>
                <c:pt idx="677">
                  <c:v>1.639</c:v>
                </c:pt>
                <c:pt idx="678">
                  <c:v>1.6020000000000001</c:v>
                </c:pt>
                <c:pt idx="679">
                  <c:v>1.5720000000000001</c:v>
                </c:pt>
                <c:pt idx="680">
                  <c:v>1.5720000000000001</c:v>
                </c:pt>
                <c:pt idx="681">
                  <c:v>1.5720000000000001</c:v>
                </c:pt>
                <c:pt idx="682">
                  <c:v>1.512</c:v>
                </c:pt>
                <c:pt idx="683">
                  <c:v>1.538</c:v>
                </c:pt>
                <c:pt idx="684">
                  <c:v>1.579</c:v>
                </c:pt>
                <c:pt idx="685">
                  <c:v>1.6140000000000001</c:v>
                </c:pt>
                <c:pt idx="686">
                  <c:v>1.6140000000000001</c:v>
                </c:pt>
                <c:pt idx="687">
                  <c:v>1.6140000000000001</c:v>
                </c:pt>
                <c:pt idx="688">
                  <c:v>1.6140000000000001</c:v>
                </c:pt>
                <c:pt idx="689">
                  <c:v>1.5740000000000001</c:v>
                </c:pt>
                <c:pt idx="690">
                  <c:v>1.5209999999999999</c:v>
                </c:pt>
                <c:pt idx="691">
                  <c:v>1.5269999999999999</c:v>
                </c:pt>
                <c:pt idx="692">
                  <c:v>1.48</c:v>
                </c:pt>
                <c:pt idx="693">
                  <c:v>1.462</c:v>
                </c:pt>
                <c:pt idx="694">
                  <c:v>1.462</c:v>
                </c:pt>
                <c:pt idx="695">
                  <c:v>1.462</c:v>
                </c:pt>
                <c:pt idx="696">
                  <c:v>1.488</c:v>
                </c:pt>
                <c:pt idx="697">
                  <c:v>1.518</c:v>
                </c:pt>
                <c:pt idx="698">
                  <c:v>1.5389999999999999</c:v>
                </c:pt>
                <c:pt idx="699">
                  <c:v>1.488</c:v>
                </c:pt>
                <c:pt idx="700">
                  <c:v>1.4530000000000001</c:v>
                </c:pt>
                <c:pt idx="701">
                  <c:v>1.4530000000000001</c:v>
                </c:pt>
                <c:pt idx="702">
                  <c:v>1.4530000000000001</c:v>
                </c:pt>
                <c:pt idx="703">
                  <c:v>1.4319999999999999</c:v>
                </c:pt>
                <c:pt idx="704">
                  <c:v>1.3029999999999999</c:v>
                </c:pt>
                <c:pt idx="705">
                  <c:v>1.3240000000000001</c:v>
                </c:pt>
                <c:pt idx="706">
                  <c:v>1.3120000000000001</c:v>
                </c:pt>
                <c:pt idx="707">
                  <c:v>1.3640000000000001</c:v>
                </c:pt>
                <c:pt idx="708">
                  <c:v>1.3640000000000001</c:v>
                </c:pt>
                <c:pt idx="709">
                  <c:v>1.3640000000000001</c:v>
                </c:pt>
                <c:pt idx="710">
                  <c:v>1.339</c:v>
                </c:pt>
                <c:pt idx="711">
                  <c:v>1.3009999999999999</c:v>
                </c:pt>
                <c:pt idx="712">
                  <c:v>1.2849999999999999</c:v>
                </c:pt>
                <c:pt idx="713">
                  <c:v>1.3280000000000001</c:v>
                </c:pt>
                <c:pt idx="714">
                  <c:v>1.3440000000000001</c:v>
                </c:pt>
                <c:pt idx="715">
                  <c:v>1.3440000000000001</c:v>
                </c:pt>
                <c:pt idx="716">
                  <c:v>1.3440000000000001</c:v>
                </c:pt>
                <c:pt idx="717">
                  <c:v>1.2989999999999999</c:v>
                </c:pt>
                <c:pt idx="718">
                  <c:v>1.339</c:v>
                </c:pt>
                <c:pt idx="719">
                  <c:v>1.3740000000000001</c:v>
                </c:pt>
                <c:pt idx="720">
                  <c:v>1.3240000000000001</c:v>
                </c:pt>
                <c:pt idx="721">
                  <c:v>1.3240000000000001</c:v>
                </c:pt>
                <c:pt idx="722">
                  <c:v>1.3240000000000001</c:v>
                </c:pt>
                <c:pt idx="723">
                  <c:v>1.3240000000000001</c:v>
                </c:pt>
                <c:pt idx="724">
                  <c:v>1.284</c:v>
                </c:pt>
                <c:pt idx="725">
                  <c:v>1.2949999999999999</c:v>
                </c:pt>
                <c:pt idx="726">
                  <c:v>1.31</c:v>
                </c:pt>
                <c:pt idx="727">
                  <c:v>1.2809999999999999</c:v>
                </c:pt>
                <c:pt idx="728">
                  <c:v>1.3089999999999999</c:v>
                </c:pt>
                <c:pt idx="729">
                  <c:v>1.3089999999999999</c:v>
                </c:pt>
                <c:pt idx="730">
                  <c:v>1.3089999999999999</c:v>
                </c:pt>
                <c:pt idx="731">
                  <c:v>1.351</c:v>
                </c:pt>
                <c:pt idx="732">
                  <c:v>1.3420000000000001</c:v>
                </c:pt>
                <c:pt idx="733">
                  <c:v>1.296</c:v>
                </c:pt>
                <c:pt idx="734">
                  <c:v>1.2529999999999999</c:v>
                </c:pt>
                <c:pt idx="735">
                  <c:v>1.256</c:v>
                </c:pt>
                <c:pt idx="736">
                  <c:v>1.256</c:v>
                </c:pt>
                <c:pt idx="737">
                  <c:v>1.256</c:v>
                </c:pt>
                <c:pt idx="738">
                  <c:v>1.244</c:v>
                </c:pt>
                <c:pt idx="739">
                  <c:v>1.26</c:v>
                </c:pt>
                <c:pt idx="740">
                  <c:v>1.2629999999999999</c:v>
                </c:pt>
                <c:pt idx="741">
                  <c:v>1.2669999999999999</c:v>
                </c:pt>
                <c:pt idx="742">
                  <c:v>1.278</c:v>
                </c:pt>
                <c:pt idx="743">
                  <c:v>1.278</c:v>
                </c:pt>
                <c:pt idx="744">
                  <c:v>1.278</c:v>
                </c:pt>
                <c:pt idx="745">
                  <c:v>1.361</c:v>
                </c:pt>
                <c:pt idx="746">
                  <c:v>1.3320000000000001</c:v>
                </c:pt>
                <c:pt idx="747">
                  <c:v>1.351</c:v>
                </c:pt>
                <c:pt idx="748">
                  <c:v>1.325</c:v>
                </c:pt>
                <c:pt idx="749">
                  <c:v>1.2989999999999999</c:v>
                </c:pt>
                <c:pt idx="750">
                  <c:v>1.2989999999999999</c:v>
                </c:pt>
                <c:pt idx="751">
                  <c:v>1.2989999999999999</c:v>
                </c:pt>
                <c:pt idx="752">
                  <c:v>1.224</c:v>
                </c:pt>
                <c:pt idx="753">
                  <c:v>1.1839999999999999</c:v>
                </c:pt>
                <c:pt idx="754">
                  <c:v>1.173</c:v>
                </c:pt>
                <c:pt idx="755">
                  <c:v>1.1779999999999999</c:v>
                </c:pt>
                <c:pt idx="756">
                  <c:v>1.224</c:v>
                </c:pt>
                <c:pt idx="757">
                  <c:v>1.224</c:v>
                </c:pt>
                <c:pt idx="758">
                  <c:v>1.224</c:v>
                </c:pt>
                <c:pt idx="759">
                  <c:v>1.27</c:v>
                </c:pt>
                <c:pt idx="760">
                  <c:v>1.234</c:v>
                </c:pt>
                <c:pt idx="761">
                  <c:v>1.2430000000000001</c:v>
                </c:pt>
                <c:pt idx="762">
                  <c:v>1.2909999999999999</c:v>
                </c:pt>
                <c:pt idx="763">
                  <c:v>1.278</c:v>
                </c:pt>
                <c:pt idx="764">
                  <c:v>1.278</c:v>
                </c:pt>
                <c:pt idx="765">
                  <c:v>1.278</c:v>
                </c:pt>
                <c:pt idx="766">
                  <c:v>1.28</c:v>
                </c:pt>
                <c:pt idx="767">
                  <c:v>1.29</c:v>
                </c:pt>
                <c:pt idx="768">
                  <c:v>1.224</c:v>
                </c:pt>
                <c:pt idx="769">
                  <c:v>1.19</c:v>
                </c:pt>
                <c:pt idx="770">
                  <c:v>1.292</c:v>
                </c:pt>
                <c:pt idx="771">
                  <c:v>1.292</c:v>
                </c:pt>
                <c:pt idx="772">
                  <c:v>1.292</c:v>
                </c:pt>
                <c:pt idx="773">
                  <c:v>1.3</c:v>
                </c:pt>
                <c:pt idx="774">
                  <c:v>1.3480000000000001</c:v>
                </c:pt>
                <c:pt idx="775">
                  <c:v>1.417</c:v>
                </c:pt>
                <c:pt idx="776">
                  <c:v>1.3660000000000001</c:v>
                </c:pt>
                <c:pt idx="777">
                  <c:v>1.361</c:v>
                </c:pt>
                <c:pt idx="778">
                  <c:v>1.361</c:v>
                </c:pt>
                <c:pt idx="779">
                  <c:v>1.361</c:v>
                </c:pt>
                <c:pt idx="780">
                  <c:v>1.294</c:v>
                </c:pt>
                <c:pt idx="781">
                  <c:v>1.3169999999999999</c:v>
                </c:pt>
                <c:pt idx="782">
                  <c:v>1.35</c:v>
                </c:pt>
                <c:pt idx="783">
                  <c:v>1.4259999999999999</c:v>
                </c:pt>
                <c:pt idx="784">
                  <c:v>1.4259999999999999</c:v>
                </c:pt>
                <c:pt idx="785">
                  <c:v>1.4259999999999999</c:v>
                </c:pt>
                <c:pt idx="786">
                  <c:v>1.4259999999999999</c:v>
                </c:pt>
                <c:pt idx="787">
                  <c:v>1.4590000000000001</c:v>
                </c:pt>
                <c:pt idx="788">
                  <c:v>1.4690000000000001</c:v>
                </c:pt>
                <c:pt idx="789">
                  <c:v>1.4710000000000001</c:v>
                </c:pt>
                <c:pt idx="790">
                  <c:v>1.478</c:v>
                </c:pt>
                <c:pt idx="791">
                  <c:v>1.5249999999999999</c:v>
                </c:pt>
                <c:pt idx="792">
                  <c:v>1.5249999999999999</c:v>
                </c:pt>
                <c:pt idx="793">
                  <c:v>1.5249999999999999</c:v>
                </c:pt>
                <c:pt idx="794">
                  <c:v>1.4930000000000001</c:v>
                </c:pt>
                <c:pt idx="795">
                  <c:v>1.4870000000000001</c:v>
                </c:pt>
                <c:pt idx="796">
                  <c:v>1.4650000000000001</c:v>
                </c:pt>
                <c:pt idx="797">
                  <c:v>1.49</c:v>
                </c:pt>
                <c:pt idx="798">
                  <c:v>1.44</c:v>
                </c:pt>
                <c:pt idx="799">
                  <c:v>1.44</c:v>
                </c:pt>
                <c:pt idx="800">
                  <c:v>1.44</c:v>
                </c:pt>
                <c:pt idx="801">
                  <c:v>1.5069999999999999</c:v>
                </c:pt>
                <c:pt idx="802">
                  <c:v>1.5780000000000001</c:v>
                </c:pt>
                <c:pt idx="803">
                  <c:v>1.4930000000000001</c:v>
                </c:pt>
                <c:pt idx="804">
                  <c:v>1.496</c:v>
                </c:pt>
                <c:pt idx="805">
                  <c:v>1.4530000000000001</c:v>
                </c:pt>
                <c:pt idx="806">
                  <c:v>1.4530000000000001</c:v>
                </c:pt>
                <c:pt idx="807">
                  <c:v>1.4530000000000001</c:v>
                </c:pt>
                <c:pt idx="808">
                  <c:v>1.4339999999999999</c:v>
                </c:pt>
                <c:pt idx="809">
                  <c:v>1.492</c:v>
                </c:pt>
                <c:pt idx="810">
                  <c:v>1.536</c:v>
                </c:pt>
                <c:pt idx="811">
                  <c:v>1.57</c:v>
                </c:pt>
                <c:pt idx="812">
                  <c:v>1.5549999999999999</c:v>
                </c:pt>
                <c:pt idx="813">
                  <c:v>1.5549999999999999</c:v>
                </c:pt>
                <c:pt idx="814">
                  <c:v>1.5549999999999999</c:v>
                </c:pt>
                <c:pt idx="815">
                  <c:v>1.627</c:v>
                </c:pt>
                <c:pt idx="816">
                  <c:v>1.5880000000000001</c:v>
                </c:pt>
                <c:pt idx="817">
                  <c:v>1.607</c:v>
                </c:pt>
                <c:pt idx="818">
                  <c:v>1.5960000000000001</c:v>
                </c:pt>
                <c:pt idx="819">
                  <c:v>1.5960000000000001</c:v>
                </c:pt>
                <c:pt idx="820">
                  <c:v>1.5960000000000001</c:v>
                </c:pt>
                <c:pt idx="821">
                  <c:v>1.5960000000000001</c:v>
                </c:pt>
                <c:pt idx="822">
                  <c:v>1.609</c:v>
                </c:pt>
                <c:pt idx="823">
                  <c:v>1.577</c:v>
                </c:pt>
                <c:pt idx="824">
                  <c:v>1.56</c:v>
                </c:pt>
                <c:pt idx="825" formatCode="General">
                  <c:v>1.603</c:v>
                </c:pt>
                <c:pt idx="826" formatCode="General">
                  <c:v>1.6220000000000001</c:v>
                </c:pt>
                <c:pt idx="827" formatCode="General">
                  <c:v>1.6220000000000001</c:v>
                </c:pt>
                <c:pt idx="828" formatCode="General">
                  <c:v>1.6220000000000001</c:v>
                </c:pt>
                <c:pt idx="829" formatCode="General">
                  <c:v>1.627</c:v>
                </c:pt>
                <c:pt idx="830" formatCode="General">
                  <c:v>1.6739999999999999</c:v>
                </c:pt>
                <c:pt idx="831" formatCode="General">
                  <c:v>1.639</c:v>
                </c:pt>
                <c:pt idx="832" formatCode="General">
                  <c:v>1.651</c:v>
                </c:pt>
                <c:pt idx="833" formatCode="General">
                  <c:v>1.63</c:v>
                </c:pt>
                <c:pt idx="834" formatCode="General">
                  <c:v>1.63</c:v>
                </c:pt>
                <c:pt idx="835" formatCode="General">
                  <c:v>1.63</c:v>
                </c:pt>
                <c:pt idx="836" formatCode="General">
                  <c:v>1.6579999999999999</c:v>
                </c:pt>
                <c:pt idx="837" formatCode="General">
                  <c:v>1.694</c:v>
                </c:pt>
                <c:pt idx="838" formatCode="General">
                  <c:v>1.623</c:v>
                </c:pt>
                <c:pt idx="839" formatCode="General">
                  <c:v>1.603</c:v>
                </c:pt>
                <c:pt idx="840" formatCode="General">
                  <c:v>1.579</c:v>
                </c:pt>
                <c:pt idx="841" formatCode="General">
                  <c:v>1.579</c:v>
                </c:pt>
                <c:pt idx="842" formatCode="General">
                  <c:v>1.579</c:v>
                </c:pt>
                <c:pt idx="843" formatCode="General">
                  <c:v>1.571</c:v>
                </c:pt>
                <c:pt idx="844" formatCode="General">
                  <c:v>1.5680000000000001</c:v>
                </c:pt>
                <c:pt idx="845" formatCode="General">
                  <c:v>1.593</c:v>
                </c:pt>
                <c:pt idx="846" formatCode="General">
                  <c:v>1.6</c:v>
                </c:pt>
                <c:pt idx="847" formatCode="General">
                  <c:v>1.6279999999999999</c:v>
                </c:pt>
                <c:pt idx="848" formatCode="General">
                  <c:v>1.6279999999999999</c:v>
                </c:pt>
                <c:pt idx="849" formatCode="General">
                  <c:v>1.6279999999999999</c:v>
                </c:pt>
                <c:pt idx="850" formatCode="General">
                  <c:v>1.6359999999999999</c:v>
                </c:pt>
                <c:pt idx="851" formatCode="General">
                  <c:v>1.61</c:v>
                </c:pt>
                <c:pt idx="852" formatCode="General">
                  <c:v>1.623</c:v>
                </c:pt>
                <c:pt idx="853" formatCode="General">
                  <c:v>1.5680000000000001</c:v>
                </c:pt>
                <c:pt idx="854" formatCode="General">
                  <c:v>1.56</c:v>
                </c:pt>
                <c:pt idx="855" formatCode="General">
                  <c:v>1.56</c:v>
                </c:pt>
                <c:pt idx="856" formatCode="General">
                  <c:v>1.56</c:v>
                </c:pt>
                <c:pt idx="857" formatCode="General">
                  <c:v>1.54</c:v>
                </c:pt>
                <c:pt idx="858" formatCode="General">
                  <c:v>1.556</c:v>
                </c:pt>
                <c:pt idx="859" formatCode="General">
                  <c:v>1.5609999999999999</c:v>
                </c:pt>
                <c:pt idx="860" formatCode="General">
                  <c:v>1.6060000000000001</c:v>
                </c:pt>
                <c:pt idx="861" formatCode="General">
                  <c:v>1.5820000000000001</c:v>
                </c:pt>
                <c:pt idx="862" formatCode="General">
                  <c:v>1.5820000000000001</c:v>
                </c:pt>
                <c:pt idx="863" formatCode="General">
                  <c:v>1.5820000000000001</c:v>
                </c:pt>
                <c:pt idx="864" formatCode="General">
                  <c:v>1.5780000000000001</c:v>
                </c:pt>
                <c:pt idx="865" formatCode="General">
                  <c:v>1.633</c:v>
                </c:pt>
                <c:pt idx="866" formatCode="General">
                  <c:v>1.6160000000000001</c:v>
                </c:pt>
                <c:pt idx="867" formatCode="General">
                  <c:v>1.6679999999999999</c:v>
                </c:pt>
                <c:pt idx="868" formatCode="General">
                  <c:v>1.66</c:v>
                </c:pt>
                <c:pt idx="869" formatCode="General">
                  <c:v>1.66</c:v>
                </c:pt>
                <c:pt idx="870" formatCode="General">
                  <c:v>1.66</c:v>
                </c:pt>
                <c:pt idx="871" formatCode="General">
                  <c:v>1.621</c:v>
                </c:pt>
                <c:pt idx="872" formatCode="General">
                  <c:v>1.675</c:v>
                </c:pt>
                <c:pt idx="873" formatCode="General">
                  <c:v>1.6579999999999999</c:v>
                </c:pt>
                <c:pt idx="874" formatCode="General">
                  <c:v>1.702</c:v>
                </c:pt>
                <c:pt idx="875" formatCode="General">
                  <c:v>1.724</c:v>
                </c:pt>
                <c:pt idx="876" formatCode="General">
                  <c:v>1.724</c:v>
                </c:pt>
                <c:pt idx="877" formatCode="General">
                  <c:v>1.724</c:v>
                </c:pt>
                <c:pt idx="878" formatCode="General">
                  <c:v>1.6719999999999999</c:v>
                </c:pt>
                <c:pt idx="879" formatCode="General">
                  <c:v>1.742</c:v>
                </c:pt>
                <c:pt idx="880" formatCode="General">
                  <c:v>1.706</c:v>
                </c:pt>
                <c:pt idx="881" formatCode="General">
                  <c:v>1.71</c:v>
                </c:pt>
                <c:pt idx="882" formatCode="General">
                  <c:v>1.6779999999999999</c:v>
                </c:pt>
                <c:pt idx="883" formatCode="General">
                  <c:v>1.6779999999999999</c:v>
                </c:pt>
                <c:pt idx="884" formatCode="General">
                  <c:v>1.6779999999999999</c:v>
                </c:pt>
                <c:pt idx="885" formatCode="General">
                  <c:v>1.6359999999999999</c:v>
                </c:pt>
                <c:pt idx="886" formatCode="General">
                  <c:v>1.61</c:v>
                </c:pt>
                <c:pt idx="887" formatCode="General">
                  <c:v>1.6220000000000001</c:v>
                </c:pt>
                <c:pt idx="888" formatCode="General">
                  <c:v>1.696</c:v>
                </c:pt>
                <c:pt idx="889" formatCode="General">
                  <c:v>1.7230000000000001</c:v>
                </c:pt>
                <c:pt idx="890" formatCode="General">
                  <c:v>1.7230000000000001</c:v>
                </c:pt>
                <c:pt idx="891" formatCode="General">
                  <c:v>1.7230000000000001</c:v>
                </c:pt>
                <c:pt idx="892" formatCode="General">
                  <c:v>1.71</c:v>
                </c:pt>
                <c:pt idx="893" formatCode="General">
                  <c:v>1.645</c:v>
                </c:pt>
                <c:pt idx="894" formatCode="General">
                  <c:v>1.62</c:v>
                </c:pt>
                <c:pt idx="895" formatCode="General">
                  <c:v>1.6060000000000001</c:v>
                </c:pt>
                <c:pt idx="896" formatCode="General">
                  <c:v>1.6259999999999999</c:v>
                </c:pt>
                <c:pt idx="897" formatCode="General">
                  <c:v>1.6259999999999999</c:v>
                </c:pt>
                <c:pt idx="898" formatCode="General">
                  <c:v>1.6259999999999999</c:v>
                </c:pt>
                <c:pt idx="899" formatCode="General">
                  <c:v>1.5389999999999999</c:v>
                </c:pt>
                <c:pt idx="900" formatCode="General">
                  <c:v>1.52</c:v>
                </c:pt>
                <c:pt idx="901" formatCode="General">
                  <c:v>1.528</c:v>
                </c:pt>
                <c:pt idx="902" formatCode="General">
                  <c:v>1.5920000000000001</c:v>
                </c:pt>
                <c:pt idx="903" formatCode="General">
                  <c:v>1.5680000000000001</c:v>
                </c:pt>
                <c:pt idx="904" formatCode="General">
                  <c:v>1.5680000000000001</c:v>
                </c:pt>
                <c:pt idx="905" formatCode="General">
                  <c:v>1.5680000000000001</c:v>
                </c:pt>
                <c:pt idx="906" formatCode="General">
                  <c:v>1.5660000000000001</c:v>
                </c:pt>
                <c:pt idx="907" formatCode="General">
                  <c:v>1.4830000000000001</c:v>
                </c:pt>
                <c:pt idx="908" formatCode="General">
                  <c:v>1.393</c:v>
                </c:pt>
                <c:pt idx="909" formatCode="General">
                  <c:v>1.419</c:v>
                </c:pt>
                <c:pt idx="910" formatCode="General">
                  <c:v>1.407</c:v>
                </c:pt>
                <c:pt idx="911" formatCode="General">
                  <c:v>1.407</c:v>
                </c:pt>
                <c:pt idx="912" formatCode="General">
                  <c:v>1.407</c:v>
                </c:pt>
                <c:pt idx="913" formatCode="General">
                  <c:v>1.5229999999999999</c:v>
                </c:pt>
                <c:pt idx="914" formatCode="General">
                  <c:v>1.377</c:v>
                </c:pt>
                <c:pt idx="915" formatCode="General">
                  <c:v>1.343</c:v>
                </c:pt>
                <c:pt idx="916" formatCode="General">
                  <c:v>1.3660000000000001</c:v>
                </c:pt>
                <c:pt idx="917" formatCode="General">
                  <c:v>1.339</c:v>
                </c:pt>
                <c:pt idx="918" formatCode="General">
                  <c:v>1.339</c:v>
                </c:pt>
                <c:pt idx="919" formatCode="General">
                  <c:v>1.339</c:v>
                </c:pt>
                <c:pt idx="920" formatCode="General">
                  <c:v>1.296</c:v>
                </c:pt>
                <c:pt idx="921" formatCode="General">
                  <c:v>1.272</c:v>
                </c:pt>
                <c:pt idx="922" formatCode="General">
                  <c:v>1.3160000000000001</c:v>
                </c:pt>
                <c:pt idx="923" formatCode="General">
                  <c:v>1.2110000000000001</c:v>
                </c:pt>
                <c:pt idx="924" formatCode="General">
                  <c:v>1.2110000000000001</c:v>
                </c:pt>
                <c:pt idx="925" formatCode="General">
                  <c:v>1.2110000000000001</c:v>
                </c:pt>
                <c:pt idx="926" formatCode="General">
                  <c:v>1.2110000000000001</c:v>
                </c:pt>
                <c:pt idx="927" formatCode="General">
                  <c:v>1.1659999999999999</c:v>
                </c:pt>
                <c:pt idx="928" formatCode="General">
                  <c:v>1.123</c:v>
                </c:pt>
                <c:pt idx="929" formatCode="General">
                  <c:v>1.159</c:v>
                </c:pt>
                <c:pt idx="930" formatCode="General">
                  <c:v>1.171</c:v>
                </c:pt>
                <c:pt idx="931" formatCode="General">
                  <c:v>1.165</c:v>
                </c:pt>
                <c:pt idx="932" formatCode="General">
                  <c:v>1.165</c:v>
                </c:pt>
                <c:pt idx="933" formatCode="General">
                  <c:v>1.165</c:v>
                </c:pt>
                <c:pt idx="934" formatCode="General">
                  <c:v>1.141</c:v>
                </c:pt>
                <c:pt idx="935" formatCode="General">
                  <c:v>1.139</c:v>
                </c:pt>
                <c:pt idx="936" formatCode="General">
                  <c:v>1.0980000000000001</c:v>
                </c:pt>
                <c:pt idx="937" formatCode="General">
                  <c:v>1.081</c:v>
                </c:pt>
                <c:pt idx="938" formatCode="General">
                  <c:v>1.0669999999999999</c:v>
                </c:pt>
                <c:pt idx="939" formatCode="General">
                  <c:v>1.0669999999999999</c:v>
                </c:pt>
                <c:pt idx="940" formatCode="General">
                  <c:v>1.0669999999999999</c:v>
                </c:pt>
                <c:pt idx="941" formatCode="General">
                  <c:v>1.0469999999999999</c:v>
                </c:pt>
                <c:pt idx="942" formatCode="General">
                  <c:v>1.018</c:v>
                </c:pt>
                <c:pt idx="943" formatCode="General">
                  <c:v>1.036</c:v>
                </c:pt>
                <c:pt idx="944" formatCode="General">
                  <c:v>1.0309999999999999</c:v>
                </c:pt>
                <c:pt idx="945" formatCode="General">
                  <c:v>1.087</c:v>
                </c:pt>
                <c:pt idx="946" formatCode="General">
                  <c:v>1.087</c:v>
                </c:pt>
                <c:pt idx="947" formatCode="General">
                  <c:v>1.087</c:v>
                </c:pt>
                <c:pt idx="948" formatCode="General">
                  <c:v>1.107</c:v>
                </c:pt>
                <c:pt idx="949" formatCode="General">
                  <c:v>1.081</c:v>
                </c:pt>
                <c:pt idx="950" formatCode="General">
                  <c:v>1.089</c:v>
                </c:pt>
                <c:pt idx="951" formatCode="General">
                  <c:v>1.0840000000000001</c:v>
                </c:pt>
                <c:pt idx="952" formatCode="General">
                  <c:v>1.0840000000000001</c:v>
                </c:pt>
                <c:pt idx="953" formatCode="General">
                  <c:v>1.0840000000000001</c:v>
                </c:pt>
                <c:pt idx="954" formatCode="General">
                  <c:v>1.0840000000000001</c:v>
                </c:pt>
                <c:pt idx="955" formatCode="General">
                  <c:v>1.1299999999999999</c:v>
                </c:pt>
                <c:pt idx="956" formatCode="General">
                  <c:v>1.0840000000000001</c:v>
                </c:pt>
                <c:pt idx="957" formatCode="General">
                  <c:v>1.1299999999999999</c:v>
                </c:pt>
                <c:pt idx="958" formatCode="General">
                  <c:v>1.147</c:v>
                </c:pt>
                <c:pt idx="959" formatCode="General">
                  <c:v>1.117</c:v>
                </c:pt>
                <c:pt idx="960" formatCode="General">
                  <c:v>1.117</c:v>
                </c:pt>
                <c:pt idx="961" formatCode="General">
                  <c:v>1.117</c:v>
                </c:pt>
                <c:pt idx="962" formatCode="General">
                  <c:v>1.081</c:v>
                </c:pt>
                <c:pt idx="963" formatCode="General">
                  <c:v>1.038</c:v>
                </c:pt>
                <c:pt idx="964" formatCode="General">
                  <c:v>0.95699999999999996</c:v>
                </c:pt>
                <c:pt idx="965" formatCode="General">
                  <c:v>0.91400000000000003</c:v>
                </c:pt>
                <c:pt idx="966" formatCode="General">
                  <c:v>0.91600000000000004</c:v>
                </c:pt>
                <c:pt idx="967" formatCode="General">
                  <c:v>0.91600000000000004</c:v>
                </c:pt>
                <c:pt idx="968" formatCode="General">
                  <c:v>0.91600000000000004</c:v>
                </c:pt>
                <c:pt idx="969" formatCode="General">
                  <c:v>0.91600000000000004</c:v>
                </c:pt>
                <c:pt idx="970" formatCode="General">
                  <c:v>0.92500000000000004</c:v>
                </c:pt>
                <c:pt idx="971" formatCode="General">
                  <c:v>0.93899999999999995</c:v>
                </c:pt>
                <c:pt idx="972" formatCode="General">
                  <c:v>0.92500000000000004</c:v>
                </c:pt>
                <c:pt idx="973" formatCode="General">
                  <c:v>0.92600000000000005</c:v>
                </c:pt>
                <c:pt idx="974" formatCode="General">
                  <c:v>0.92600000000000005</c:v>
                </c:pt>
                <c:pt idx="975" formatCode="General">
                  <c:v>0.92600000000000005</c:v>
                </c:pt>
                <c:pt idx="976" formatCode="General">
                  <c:v>0.92600000000000005</c:v>
                </c:pt>
                <c:pt idx="977" formatCode="General">
                  <c:v>0.94499999999999995</c:v>
                </c:pt>
                <c:pt idx="978" formatCode="General">
                  <c:v>0.91800000000000004</c:v>
                </c:pt>
                <c:pt idx="979" formatCode="General">
                  <c:v>0.93500000000000005</c:v>
                </c:pt>
                <c:pt idx="980" formatCode="General">
                  <c:v>0.94899999999999995</c:v>
                </c:pt>
                <c:pt idx="981" formatCode="General">
                  <c:v>0.94899999999999995</c:v>
                </c:pt>
                <c:pt idx="982" formatCode="General">
                  <c:v>0.94899999999999995</c:v>
                </c:pt>
                <c:pt idx="983" formatCode="General">
                  <c:v>0.93400000000000005</c:v>
                </c:pt>
                <c:pt idx="984" formatCode="General">
                  <c:v>0.91800000000000004</c:v>
                </c:pt>
                <c:pt idx="985" formatCode="General">
                  <c:v>0.91</c:v>
                </c:pt>
                <c:pt idx="986" formatCode="General">
                  <c:v>0.89400000000000002</c:v>
                </c:pt>
                <c:pt idx="987" formatCode="General">
                  <c:v>0.89800000000000002</c:v>
                </c:pt>
                <c:pt idx="988" formatCode="General">
                  <c:v>0.89800000000000002</c:v>
                </c:pt>
                <c:pt idx="989" formatCode="General">
                  <c:v>0.89800000000000002</c:v>
                </c:pt>
                <c:pt idx="990" formatCode="General">
                  <c:v>0.90800000000000003</c:v>
                </c:pt>
                <c:pt idx="991" formatCode="General">
                  <c:v>0.93700000000000006</c:v>
                </c:pt>
                <c:pt idx="992" formatCode="General">
                  <c:v>0.92</c:v>
                </c:pt>
                <c:pt idx="993" formatCode="General">
                  <c:v>0.92400000000000004</c:v>
                </c:pt>
                <c:pt idx="994" formatCode="General">
                  <c:v>0.96799999999999997</c:v>
                </c:pt>
                <c:pt idx="995" formatCode="General">
                  <c:v>0.96799999999999997</c:v>
                </c:pt>
                <c:pt idx="996" formatCode="General">
                  <c:v>0.96799999999999997</c:v>
                </c:pt>
                <c:pt idx="997" formatCode="General">
                  <c:v>0.90700000000000003</c:v>
                </c:pt>
                <c:pt idx="998" formatCode="General">
                  <c:v>0.93700000000000006</c:v>
                </c:pt>
                <c:pt idx="999" formatCode="General">
                  <c:v>0.92800000000000005</c:v>
                </c:pt>
                <c:pt idx="1000" formatCode="General">
                  <c:v>0.84099999999999997</c:v>
                </c:pt>
                <c:pt idx="1001" formatCode="General">
                  <c:v>0.83899999999999997</c:v>
                </c:pt>
                <c:pt idx="1002" formatCode="General">
                  <c:v>0.83899999999999997</c:v>
                </c:pt>
                <c:pt idx="1003" formatCode="General">
                  <c:v>0.83899999999999997</c:v>
                </c:pt>
                <c:pt idx="1004" formatCode="General">
                  <c:v>0.88200000000000001</c:v>
                </c:pt>
                <c:pt idx="1005" formatCode="General">
                  <c:v>0.88200000000000001</c:v>
                </c:pt>
                <c:pt idx="1006" formatCode="General">
                  <c:v>0.88100000000000001</c:v>
                </c:pt>
                <c:pt idx="1007" formatCode="General">
                  <c:v>0.85499999999999998</c:v>
                </c:pt>
                <c:pt idx="1008" formatCode="General">
                  <c:v>0.82499999999999996</c:v>
                </c:pt>
                <c:pt idx="1009" formatCode="General">
                  <c:v>0.82499999999999996</c:v>
                </c:pt>
                <c:pt idx="1010" formatCode="General">
                  <c:v>0.82499999999999996</c:v>
                </c:pt>
                <c:pt idx="1011" formatCode="General">
                  <c:v>0.83</c:v>
                </c:pt>
                <c:pt idx="1012" formatCode="General">
                  <c:v>0.871</c:v>
                </c:pt>
                <c:pt idx="1013" formatCode="General">
                  <c:v>0.85899999999999999</c:v>
                </c:pt>
                <c:pt idx="1014" formatCode="General">
                  <c:v>0.90800000000000003</c:v>
                </c:pt>
                <c:pt idx="1015" formatCode="General">
                  <c:v>0.89800000000000002</c:v>
                </c:pt>
                <c:pt idx="1016" formatCode="General">
                  <c:v>0.89800000000000002</c:v>
                </c:pt>
                <c:pt idx="1017" formatCode="General">
                  <c:v>0.89800000000000002</c:v>
                </c:pt>
                <c:pt idx="1018" formatCode="General">
                  <c:v>0.88200000000000001</c:v>
                </c:pt>
                <c:pt idx="1019" formatCode="General">
                  <c:v>0.97799999999999998</c:v>
                </c:pt>
                <c:pt idx="1020" formatCode="General">
                  <c:v>0.96099999999999997</c:v>
                </c:pt>
                <c:pt idx="1021" formatCode="General">
                  <c:v>0.92400000000000004</c:v>
                </c:pt>
                <c:pt idx="1022" formatCode="General">
                  <c:v>0.82</c:v>
                </c:pt>
                <c:pt idx="1023" formatCode="General">
                  <c:v>0.82</c:v>
                </c:pt>
                <c:pt idx="1024" formatCode="General">
                  <c:v>0.82</c:v>
                </c:pt>
                <c:pt idx="1025" formatCode="General">
                  <c:v>0.76400000000000001</c:v>
                </c:pt>
                <c:pt idx="1026" formatCode="General">
                  <c:v>0.76500000000000001</c:v>
                </c:pt>
                <c:pt idx="1027" formatCode="General">
                  <c:v>0.9</c:v>
                </c:pt>
                <c:pt idx="1028" formatCode="General">
                  <c:v>0.84499999999999997</c:v>
                </c:pt>
                <c:pt idx="1029" formatCode="General">
                  <c:v>0.875</c:v>
                </c:pt>
                <c:pt idx="1030" formatCode="General">
                  <c:v>0.875</c:v>
                </c:pt>
                <c:pt idx="1031" formatCode="General">
                  <c:v>0.875</c:v>
                </c:pt>
                <c:pt idx="1032" formatCode="General">
                  <c:v>0.82399999999999995</c:v>
                </c:pt>
                <c:pt idx="1033" formatCode="General">
                  <c:v>0.77300000000000002</c:v>
                </c:pt>
                <c:pt idx="1034" formatCode="General">
                  <c:v>0.76900000000000002</c:v>
                </c:pt>
                <c:pt idx="1035" formatCode="General">
                  <c:v>0.80300000000000005</c:v>
                </c:pt>
                <c:pt idx="1036" formatCode="General">
                  <c:v>0.84399999999999997</c:v>
                </c:pt>
                <c:pt idx="1037" formatCode="General">
                  <c:v>0.84399999999999997</c:v>
                </c:pt>
                <c:pt idx="1038" formatCode="General">
                  <c:v>0.84399999999999997</c:v>
                </c:pt>
                <c:pt idx="1039" formatCode="General">
                  <c:v>0.85699999999999998</c:v>
                </c:pt>
                <c:pt idx="1040" formatCode="General">
                  <c:v>0.82399999999999995</c:v>
                </c:pt>
                <c:pt idx="1041" formatCode="General">
                  <c:v>0.78700000000000003</c:v>
                </c:pt>
                <c:pt idx="1042" formatCode="General">
                  <c:v>0.77100000000000002</c:v>
                </c:pt>
                <c:pt idx="1043" formatCode="General">
                  <c:v>0.746</c:v>
                </c:pt>
                <c:pt idx="1044" formatCode="General">
                  <c:v>0.746</c:v>
                </c:pt>
                <c:pt idx="1045" formatCode="General">
                  <c:v>0.746</c:v>
                </c:pt>
                <c:pt idx="1046" formatCode="General">
                  <c:v>0.73299999999999998</c:v>
                </c:pt>
                <c:pt idx="1047" formatCode="General">
                  <c:v>0.72599999999999998</c:v>
                </c:pt>
                <c:pt idx="1048" formatCode="General">
                  <c:v>0.72799999999999998</c:v>
                </c:pt>
                <c:pt idx="1049" formatCode="General">
                  <c:v>0.77600000000000002</c:v>
                </c:pt>
                <c:pt idx="1050" formatCode="General">
                  <c:v>0.77600000000000002</c:v>
                </c:pt>
                <c:pt idx="1051" formatCode="General">
                  <c:v>0.77600000000000002</c:v>
                </c:pt>
                <c:pt idx="1052" formatCode="General">
                  <c:v>0.77600000000000002</c:v>
                </c:pt>
                <c:pt idx="1053" formatCode="General">
                  <c:v>0.78600000000000003</c:v>
                </c:pt>
                <c:pt idx="1054" formatCode="General">
                  <c:v>0.78800000000000003</c:v>
                </c:pt>
                <c:pt idx="1055" formatCode="General">
                  <c:v>0.73599999999999999</c:v>
                </c:pt>
                <c:pt idx="1056" formatCode="General">
                  <c:v>0.78300000000000003</c:v>
                </c:pt>
                <c:pt idx="1057" formatCode="General">
                  <c:v>0.70199999999999996</c:v>
                </c:pt>
                <c:pt idx="1058" formatCode="General">
                  <c:v>0.70199999999999996</c:v>
                </c:pt>
                <c:pt idx="1059" formatCode="General">
                  <c:v>0.70199999999999996</c:v>
                </c:pt>
                <c:pt idx="1060" formatCode="General">
                  <c:v>0.67900000000000005</c:v>
                </c:pt>
                <c:pt idx="1061" formatCode="General">
                  <c:v>0.68500000000000005</c:v>
                </c:pt>
                <c:pt idx="1062" formatCode="General">
                  <c:v>0.65</c:v>
                </c:pt>
                <c:pt idx="1063" formatCode="General">
                  <c:v>0.65400000000000003</c:v>
                </c:pt>
                <c:pt idx="1064" formatCode="General">
                  <c:v>0.65600000000000003</c:v>
                </c:pt>
                <c:pt idx="1065" formatCode="General">
                  <c:v>0.65600000000000003</c:v>
                </c:pt>
                <c:pt idx="1066" formatCode="General">
                  <c:v>0.65600000000000003</c:v>
                </c:pt>
                <c:pt idx="1067" formatCode="General">
                  <c:v>0.66800000000000004</c:v>
                </c:pt>
                <c:pt idx="1068" formatCode="General">
                  <c:v>0.67300000000000004</c:v>
                </c:pt>
                <c:pt idx="1069" formatCode="General">
                  <c:v>0.67200000000000004</c:v>
                </c:pt>
                <c:pt idx="1070" formatCode="General">
                  <c:v>0.66700000000000004</c:v>
                </c:pt>
                <c:pt idx="1071" formatCode="General">
                  <c:v>0.69499999999999995</c:v>
                </c:pt>
                <c:pt idx="1072" formatCode="General">
                  <c:v>0.69499999999999995</c:v>
                </c:pt>
                <c:pt idx="1073" formatCode="General">
                  <c:v>0.69499999999999995</c:v>
                </c:pt>
                <c:pt idx="1074" formatCode="General">
                  <c:v>0.69</c:v>
                </c:pt>
                <c:pt idx="1075" formatCode="General">
                  <c:v>0.69899999999999995</c:v>
                </c:pt>
                <c:pt idx="1076" formatCode="General">
                  <c:v>0.68100000000000005</c:v>
                </c:pt>
                <c:pt idx="1077" formatCode="General">
                  <c:v>0.67400000000000004</c:v>
                </c:pt>
                <c:pt idx="1078" formatCode="General">
                  <c:v>0.66700000000000004</c:v>
                </c:pt>
                <c:pt idx="1079" formatCode="General">
                  <c:v>0.66700000000000004</c:v>
                </c:pt>
                <c:pt idx="1080" formatCode="General">
                  <c:v>0.66700000000000004</c:v>
                </c:pt>
                <c:pt idx="1081" formatCode="General">
                  <c:v>0.67800000000000005</c:v>
                </c:pt>
                <c:pt idx="1082" formatCode="General">
                  <c:v>0.70199999999999996</c:v>
                </c:pt>
                <c:pt idx="1083" formatCode="General">
                  <c:v>0.68</c:v>
                </c:pt>
                <c:pt idx="1084" formatCode="General">
                  <c:v>0.71899999999999997</c:v>
                </c:pt>
                <c:pt idx="1085" formatCode="General">
                  <c:v>0.71899999999999997</c:v>
                </c:pt>
                <c:pt idx="1086" formatCode="General">
                  <c:v>0.71899999999999997</c:v>
                </c:pt>
                <c:pt idx="1087" formatCode="General">
                  <c:v>0.71899999999999997</c:v>
                </c:pt>
                <c:pt idx="1088" formatCode="General">
                  <c:v>0.63600000000000001</c:v>
                </c:pt>
                <c:pt idx="1089" formatCode="General">
                  <c:v>0.64900000000000002</c:v>
                </c:pt>
                <c:pt idx="1090" formatCode="General">
                  <c:v>0.67</c:v>
                </c:pt>
                <c:pt idx="1091" formatCode="General">
                  <c:v>0.70599999999999996</c:v>
                </c:pt>
                <c:pt idx="1092" formatCode="General">
                  <c:v>0.72399999999999998</c:v>
                </c:pt>
                <c:pt idx="1093" formatCode="General">
                  <c:v>0.72399999999999998</c:v>
                </c:pt>
                <c:pt idx="1094" formatCode="General">
                  <c:v>0.72399999999999998</c:v>
                </c:pt>
                <c:pt idx="1095" formatCode="General">
                  <c:v>0.753</c:v>
                </c:pt>
                <c:pt idx="1096" formatCode="General">
                  <c:v>0.68899999999999995</c:v>
                </c:pt>
                <c:pt idx="1097" formatCode="General">
                  <c:v>0.68400000000000005</c:v>
                </c:pt>
                <c:pt idx="1098" formatCode="General">
                  <c:v>0.65500000000000003</c:v>
                </c:pt>
                <c:pt idx="1099" formatCode="General">
                  <c:v>0.63</c:v>
                </c:pt>
                <c:pt idx="1100" formatCode="General">
                  <c:v>0.63</c:v>
                </c:pt>
                <c:pt idx="1101" formatCode="General">
                  <c:v>0.63</c:v>
                </c:pt>
                <c:pt idx="1102" formatCode="General">
                  <c:v>0.65200000000000002</c:v>
                </c:pt>
                <c:pt idx="1103" formatCode="General">
                  <c:v>0.68200000000000005</c:v>
                </c:pt>
                <c:pt idx="1104" formatCode="General">
                  <c:v>0.67</c:v>
                </c:pt>
                <c:pt idx="1105" formatCode="General">
                  <c:v>0.68899999999999995</c:v>
                </c:pt>
                <c:pt idx="1106" formatCode="General">
                  <c:v>0.71</c:v>
                </c:pt>
                <c:pt idx="1107" formatCode="General">
                  <c:v>0.71</c:v>
                </c:pt>
                <c:pt idx="1108" formatCode="General">
                  <c:v>0.71</c:v>
                </c:pt>
                <c:pt idx="1109" formatCode="General">
                  <c:v>0.72199999999999998</c:v>
                </c:pt>
                <c:pt idx="1110" formatCode="General">
                  <c:v>0.67600000000000005</c:v>
                </c:pt>
                <c:pt idx="1111" formatCode="General">
                  <c:v>0.64200000000000002</c:v>
                </c:pt>
                <c:pt idx="1112" formatCode="General">
                  <c:v>0.57699999999999996</c:v>
                </c:pt>
                <c:pt idx="1113" formatCode="General">
                  <c:v>0.56499999999999995</c:v>
                </c:pt>
                <c:pt idx="1114" formatCode="General">
                  <c:v>0.56499999999999995</c:v>
                </c:pt>
                <c:pt idx="1115" formatCode="General">
                  <c:v>0.56499999999999995</c:v>
                </c:pt>
                <c:pt idx="1116" formatCode="General">
                  <c:v>0.53700000000000003</c:v>
                </c:pt>
                <c:pt idx="1117" formatCode="General">
                  <c:v>0.54900000000000004</c:v>
                </c:pt>
                <c:pt idx="1118" formatCode="General">
                  <c:v>0.50800000000000001</c:v>
                </c:pt>
                <c:pt idx="1119" formatCode="General">
                  <c:v>0.55600000000000005</c:v>
                </c:pt>
                <c:pt idx="1120" formatCode="General">
                  <c:v>0.52900000000000003</c:v>
                </c:pt>
                <c:pt idx="1121" formatCode="General">
                  <c:v>0.52900000000000003</c:v>
                </c:pt>
                <c:pt idx="1122" formatCode="General">
                  <c:v>0.52900000000000003</c:v>
                </c:pt>
                <c:pt idx="1123" formatCode="General">
                  <c:v>0.54800000000000004</c:v>
                </c:pt>
                <c:pt idx="1124" formatCode="General">
                  <c:v>0.57599999999999996</c:v>
                </c:pt>
                <c:pt idx="1125" formatCode="General">
                  <c:v>0.57999999999999996</c:v>
                </c:pt>
                <c:pt idx="1126" formatCode="General">
                  <c:v>0.61599999999999999</c:v>
                </c:pt>
                <c:pt idx="1127" formatCode="General">
                  <c:v>0.59</c:v>
                </c:pt>
                <c:pt idx="1128" formatCode="General">
                  <c:v>0.59</c:v>
                </c:pt>
                <c:pt idx="1129" formatCode="General">
                  <c:v>0.59</c:v>
                </c:pt>
                <c:pt idx="1130" formatCode="General">
                  <c:v>0.57899999999999996</c:v>
                </c:pt>
                <c:pt idx="1131" formatCode="General">
                  <c:v>0.59899999999999998</c:v>
                </c:pt>
                <c:pt idx="1132" formatCode="General">
                  <c:v>0.60199999999999998</c:v>
                </c:pt>
                <c:pt idx="1133" formatCode="General">
                  <c:v>0.61199999999999999</c:v>
                </c:pt>
                <c:pt idx="1134" formatCode="General">
                  <c:v>0.627</c:v>
                </c:pt>
                <c:pt idx="1135" formatCode="General">
                  <c:v>0.627</c:v>
                </c:pt>
                <c:pt idx="1136" formatCode="General">
                  <c:v>0.627</c:v>
                </c:pt>
                <c:pt idx="1137" formatCode="General">
                  <c:v>0.61799999999999999</c:v>
                </c:pt>
                <c:pt idx="1138" formatCode="General">
                  <c:v>0.63100000000000001</c:v>
                </c:pt>
                <c:pt idx="1139" formatCode="General">
                  <c:v>0.624</c:v>
                </c:pt>
                <c:pt idx="1140" formatCode="General">
                  <c:v>0.61899999999999999</c:v>
                </c:pt>
                <c:pt idx="1141" formatCode="General">
                  <c:v>0.64600000000000002</c:v>
                </c:pt>
                <c:pt idx="1142" formatCode="General">
                  <c:v>0.64600000000000002</c:v>
                </c:pt>
                <c:pt idx="1143" formatCode="General">
                  <c:v>0.64600000000000002</c:v>
                </c:pt>
                <c:pt idx="1144" formatCode="General">
                  <c:v>0.61399999999999999</c:v>
                </c:pt>
                <c:pt idx="1145" formatCode="General">
                  <c:v>0.66500000000000004</c:v>
                </c:pt>
                <c:pt idx="1146" formatCode="General">
                  <c:v>0.64100000000000001</c:v>
                </c:pt>
                <c:pt idx="1147" formatCode="General">
                  <c:v>0.67800000000000005</c:v>
                </c:pt>
                <c:pt idx="1148" formatCode="General">
                  <c:v>0.67</c:v>
                </c:pt>
                <c:pt idx="1149" formatCode="General">
                  <c:v>0.67</c:v>
                </c:pt>
                <c:pt idx="1150" formatCode="General">
                  <c:v>0.67</c:v>
                </c:pt>
                <c:pt idx="1151" formatCode="General">
                  <c:v>0.67</c:v>
                </c:pt>
                <c:pt idx="1152" formatCode="General">
                  <c:v>0.67700000000000005</c:v>
                </c:pt>
                <c:pt idx="1153" formatCode="General">
                  <c:v>0.65700000000000003</c:v>
                </c:pt>
                <c:pt idx="1154" formatCode="General">
                  <c:v>0.624</c:v>
                </c:pt>
                <c:pt idx="1155" formatCode="General">
                  <c:v>0.64200000000000002</c:v>
                </c:pt>
                <c:pt idx="1156" formatCode="General">
                  <c:v>0.64200000000000002</c:v>
                </c:pt>
                <c:pt idx="1157" formatCode="General">
                  <c:v>0.64200000000000002</c:v>
                </c:pt>
                <c:pt idx="1158" formatCode="General">
                  <c:v>0.68600000000000005</c:v>
                </c:pt>
                <c:pt idx="1159" formatCode="General">
                  <c:v>0.68</c:v>
                </c:pt>
                <c:pt idx="1160" formatCode="General">
                  <c:v>0.71299999999999997</c:v>
                </c:pt>
                <c:pt idx="1161" formatCode="General">
                  <c:v>0.70899999999999996</c:v>
                </c:pt>
                <c:pt idx="1162" formatCode="General">
                  <c:v>0.69499999999999995</c:v>
                </c:pt>
                <c:pt idx="1163" formatCode="General">
                  <c:v>0.69499999999999995</c:v>
                </c:pt>
                <c:pt idx="1164" formatCode="General">
                  <c:v>0.69499999999999995</c:v>
                </c:pt>
                <c:pt idx="1165" formatCode="General">
                  <c:v>0.70899999999999996</c:v>
                </c:pt>
                <c:pt idx="1166" formatCode="General">
                  <c:v>0.73899999999999999</c:v>
                </c:pt>
                <c:pt idx="1167" formatCode="General">
                  <c:v>0.754</c:v>
                </c:pt>
                <c:pt idx="1168" formatCode="General">
                  <c:v>0.72199999999999998</c:v>
                </c:pt>
                <c:pt idx="1169" formatCode="General">
                  <c:v>0.70499999999999996</c:v>
                </c:pt>
                <c:pt idx="1170" formatCode="General">
                  <c:v>0.70499999999999996</c:v>
                </c:pt>
                <c:pt idx="1171" formatCode="General">
                  <c:v>0.70499999999999996</c:v>
                </c:pt>
                <c:pt idx="1172" formatCode="General">
                  <c:v>0.67100000000000004</c:v>
                </c:pt>
                <c:pt idx="1173" formatCode="General">
                  <c:v>0.72799999999999998</c:v>
                </c:pt>
                <c:pt idx="1174" formatCode="General">
                  <c:v>0.82599999999999996</c:v>
                </c:pt>
                <c:pt idx="1175" formatCode="General">
                  <c:v>0.876</c:v>
                </c:pt>
                <c:pt idx="1176" formatCode="General">
                  <c:v>0.89600000000000002</c:v>
                </c:pt>
                <c:pt idx="1177" formatCode="General">
                  <c:v>0.89600000000000002</c:v>
                </c:pt>
                <c:pt idx="1178" formatCode="General">
                  <c:v>0.89600000000000002</c:v>
                </c:pt>
                <c:pt idx="1179" formatCode="General">
                  <c:v>0.82499999999999996</c:v>
                </c:pt>
                <c:pt idx="1180" formatCode="General">
                  <c:v>0.747</c:v>
                </c:pt>
                <c:pt idx="1181" formatCode="General">
                  <c:v>0.68600000000000005</c:v>
                </c:pt>
                <c:pt idx="1182" formatCode="General">
                  <c:v>0.66</c:v>
                </c:pt>
                <c:pt idx="1183" formatCode="General">
                  <c:v>0.65300000000000002</c:v>
                </c:pt>
                <c:pt idx="1184" formatCode="General">
                  <c:v>0.65300000000000002</c:v>
                </c:pt>
                <c:pt idx="1185" formatCode="General">
                  <c:v>0.65300000000000002</c:v>
                </c:pt>
                <c:pt idx="1186" formatCode="General">
                  <c:v>0.69199999999999995</c:v>
                </c:pt>
                <c:pt idx="1187" formatCode="General">
                  <c:v>0.68300000000000005</c:v>
                </c:pt>
                <c:pt idx="1188" formatCode="General">
                  <c:v>0.69799999999999995</c:v>
                </c:pt>
                <c:pt idx="1189" formatCode="General">
                  <c:v>0.66</c:v>
                </c:pt>
                <c:pt idx="1190" formatCode="General">
                  <c:v>0.66</c:v>
                </c:pt>
                <c:pt idx="1191" formatCode="General">
                  <c:v>0.66</c:v>
                </c:pt>
                <c:pt idx="1192" formatCode="General">
                  <c:v>0.66</c:v>
                </c:pt>
                <c:pt idx="1193" formatCode="General">
                  <c:v>0.67300000000000004</c:v>
                </c:pt>
                <c:pt idx="1194" formatCode="General">
                  <c:v>0.68100000000000005</c:v>
                </c:pt>
                <c:pt idx="1195" formatCode="General">
                  <c:v>0.69</c:v>
                </c:pt>
                <c:pt idx="1196" formatCode="General">
                  <c:v>0.72699999999999998</c:v>
                </c:pt>
                <c:pt idx="1197" formatCode="General">
                  <c:v>0.64400000000000002</c:v>
                </c:pt>
                <c:pt idx="1198" formatCode="General">
                  <c:v>0.64400000000000002</c:v>
                </c:pt>
                <c:pt idx="1199" formatCode="General">
                  <c:v>0.64400000000000002</c:v>
                </c:pt>
                <c:pt idx="1200" formatCode="General">
                  <c:v>0.623</c:v>
                </c:pt>
                <c:pt idx="1201" formatCode="General">
                  <c:v>0.65300000000000002</c:v>
                </c:pt>
                <c:pt idx="1202" formatCode="General">
                  <c:v>0.66600000000000004</c:v>
                </c:pt>
                <c:pt idx="1203" formatCode="General">
                  <c:v>0.71099999999999997</c:v>
                </c:pt>
                <c:pt idx="1204" formatCode="General">
                  <c:v>0.68500000000000005</c:v>
                </c:pt>
                <c:pt idx="1205" formatCode="General">
                  <c:v>0.68500000000000005</c:v>
                </c:pt>
                <c:pt idx="1206" formatCode="General">
                  <c:v>0.68500000000000005</c:v>
                </c:pt>
                <c:pt idx="1207" formatCode="General">
                  <c:v>0.64200000000000002</c:v>
                </c:pt>
                <c:pt idx="1208" formatCode="General">
                  <c:v>0.70399999999999996</c:v>
                </c:pt>
                <c:pt idx="1209" formatCode="General">
                  <c:v>0.66300000000000003</c:v>
                </c:pt>
                <c:pt idx="1210" formatCode="General">
                  <c:v>0.63600000000000001</c:v>
                </c:pt>
                <c:pt idx="1211" formatCode="General">
                  <c:v>0.61399999999999999</c:v>
                </c:pt>
                <c:pt idx="1212" formatCode="General">
                  <c:v>0.61399999999999999</c:v>
                </c:pt>
                <c:pt idx="1213" formatCode="General">
                  <c:v>0.61399999999999999</c:v>
                </c:pt>
                <c:pt idx="1214" formatCode="General">
                  <c:v>0.64</c:v>
                </c:pt>
                <c:pt idx="1215" formatCode="General">
                  <c:v>0.628</c:v>
                </c:pt>
                <c:pt idx="1216" formatCode="General">
                  <c:v>0.61399999999999999</c:v>
                </c:pt>
                <c:pt idx="1217" formatCode="General">
                  <c:v>0.66100000000000003</c:v>
                </c:pt>
                <c:pt idx="1218" formatCode="General">
                  <c:v>0.60199999999999998</c:v>
                </c:pt>
                <c:pt idx="1219" formatCode="General">
                  <c:v>0.60199999999999998</c:v>
                </c:pt>
                <c:pt idx="1220" formatCode="General">
                  <c:v>0.60199999999999998</c:v>
                </c:pt>
                <c:pt idx="1221" formatCode="General">
                  <c:v>0.60299999999999998</c:v>
                </c:pt>
                <c:pt idx="1222" formatCode="General">
                  <c:v>0.621</c:v>
                </c:pt>
                <c:pt idx="1223" formatCode="General">
                  <c:v>0.57099999999999995</c:v>
                </c:pt>
                <c:pt idx="1224" formatCode="General">
                  <c:v>0.60699999999999998</c:v>
                </c:pt>
                <c:pt idx="1225" formatCode="General">
                  <c:v>0.64300000000000002</c:v>
                </c:pt>
                <c:pt idx="1226" formatCode="General">
                  <c:v>0.64300000000000002</c:v>
                </c:pt>
                <c:pt idx="1227" formatCode="General">
                  <c:v>0.64300000000000002</c:v>
                </c:pt>
                <c:pt idx="1228" formatCode="General">
                  <c:v>0.628</c:v>
                </c:pt>
                <c:pt idx="1229" formatCode="General">
                  <c:v>0.63200000000000001</c:v>
                </c:pt>
                <c:pt idx="1230" formatCode="General">
                  <c:v>0.754</c:v>
                </c:pt>
                <c:pt idx="1231" formatCode="General">
                  <c:v>0.77400000000000002</c:v>
                </c:pt>
                <c:pt idx="1232" formatCode="General">
                  <c:v>0.72099999999999997</c:v>
                </c:pt>
                <c:pt idx="1233" formatCode="General">
                  <c:v>0.72099999999999997</c:v>
                </c:pt>
                <c:pt idx="1234" formatCode="General">
                  <c:v>0.72099999999999997</c:v>
                </c:pt>
                <c:pt idx="1235" formatCode="General">
                  <c:v>0.72099999999999997</c:v>
                </c:pt>
                <c:pt idx="1236" formatCode="General">
                  <c:v>0.77300000000000002</c:v>
                </c:pt>
                <c:pt idx="1237" formatCode="General">
                  <c:v>0.71399999999999997</c:v>
                </c:pt>
                <c:pt idx="1238" formatCode="General">
                  <c:v>0.67200000000000004</c:v>
                </c:pt>
                <c:pt idx="1239" formatCode="General">
                  <c:v>0.59699999999999998</c:v>
                </c:pt>
                <c:pt idx="1240" formatCode="General">
                  <c:v>0.59699999999999998</c:v>
                </c:pt>
                <c:pt idx="1241" formatCode="General">
                  <c:v>0.59699999999999998</c:v>
                </c:pt>
                <c:pt idx="1242" formatCode="General">
                  <c:v>0.59899999999999998</c:v>
                </c:pt>
                <c:pt idx="1243" formatCode="General">
                  <c:v>0.58399999999999996</c:v>
                </c:pt>
                <c:pt idx="1244" formatCode="General">
                  <c:v>0.67</c:v>
                </c:pt>
                <c:pt idx="1245" formatCode="General">
                  <c:v>0.72899999999999998</c:v>
                </c:pt>
                <c:pt idx="1246" formatCode="General">
                  <c:v>0.67900000000000005</c:v>
                </c:pt>
                <c:pt idx="1247" formatCode="General">
                  <c:v>0.67900000000000005</c:v>
                </c:pt>
                <c:pt idx="1248" formatCode="General">
                  <c:v>0.67900000000000005</c:v>
                </c:pt>
                <c:pt idx="1249" formatCode="General">
                  <c:v>0.84899999999999998</c:v>
                </c:pt>
                <c:pt idx="1250" formatCode="General">
                  <c:v>0.87</c:v>
                </c:pt>
                <c:pt idx="1251" formatCode="General">
                  <c:v>0.85</c:v>
                </c:pt>
                <c:pt idx="1252" formatCode="General">
                  <c:v>0.78900000000000003</c:v>
                </c:pt>
                <c:pt idx="1253" formatCode="General">
                  <c:v>0.84799999999999998</c:v>
                </c:pt>
                <c:pt idx="1254" formatCode="General">
                  <c:v>0.84799999999999998</c:v>
                </c:pt>
                <c:pt idx="1255" formatCode="General">
                  <c:v>0.84799999999999998</c:v>
                </c:pt>
                <c:pt idx="1256" formatCode="General">
                  <c:v>1.1439999999999999</c:v>
                </c:pt>
                <c:pt idx="1257" formatCode="General">
                  <c:v>1.1950000000000001</c:v>
                </c:pt>
                <c:pt idx="1258" formatCode="General">
                  <c:v>1.0820000000000001</c:v>
                </c:pt>
                <c:pt idx="1259" formatCode="General">
                  <c:v>0.72099999999999997</c:v>
                </c:pt>
                <c:pt idx="1260" formatCode="General">
                  <c:v>0.96399999999999997</c:v>
                </c:pt>
                <c:pt idx="1261" formatCode="General">
                  <c:v>0.96399999999999997</c:v>
                </c:pt>
                <c:pt idx="1262" formatCode="General">
                  <c:v>0.96399999999999997</c:v>
                </c:pt>
                <c:pt idx="1263" formatCode="General">
                  <c:v>0.81100000000000005</c:v>
                </c:pt>
                <c:pt idx="1264" formatCode="General">
                  <c:v>0.872</c:v>
                </c:pt>
                <c:pt idx="1265" formatCode="General">
                  <c:v>0.80500000000000005</c:v>
                </c:pt>
                <c:pt idx="1266" formatCode="General">
                  <c:v>0.54300000000000004</c:v>
                </c:pt>
                <c:pt idx="1267" formatCode="General">
                  <c:v>0.76400000000000001</c:v>
                </c:pt>
                <c:pt idx="1268" formatCode="General">
                  <c:v>0.76400000000000001</c:v>
                </c:pt>
                <c:pt idx="1269" formatCode="General">
                  <c:v>0.76400000000000001</c:v>
                </c:pt>
                <c:pt idx="1270" formatCode="General">
                  <c:v>0.91400000000000003</c:v>
                </c:pt>
                <c:pt idx="1271" formatCode="General">
                  <c:v>1.054</c:v>
                </c:pt>
                <c:pt idx="1272" formatCode="General">
                  <c:v>1.0009999999999999</c:v>
                </c:pt>
                <c:pt idx="1273" formatCode="General">
                  <c:v>1.165</c:v>
                </c:pt>
                <c:pt idx="1274" formatCode="General">
                  <c:v>1.1499999999999999</c:v>
                </c:pt>
                <c:pt idx="1275" formatCode="General">
                  <c:v>1.1499999999999999</c:v>
                </c:pt>
                <c:pt idx="1276" formatCode="General">
                  <c:v>1.1499999999999999</c:v>
                </c:pt>
                <c:pt idx="1277" formatCode="General">
                  <c:v>1.262</c:v>
                </c:pt>
                <c:pt idx="1278" formatCode="General">
                  <c:v>1.339</c:v>
                </c:pt>
                <c:pt idx="1279" formatCode="General">
                  <c:v>1.3540000000000001</c:v>
                </c:pt>
                <c:pt idx="1280" formatCode="General">
                  <c:v>1.371</c:v>
                </c:pt>
                <c:pt idx="1281" formatCode="General">
                  <c:v>1.472</c:v>
                </c:pt>
                <c:pt idx="1282" formatCode="General">
                  <c:v>1.472</c:v>
                </c:pt>
                <c:pt idx="1283" formatCode="General">
                  <c:v>1.472</c:v>
                </c:pt>
                <c:pt idx="1284" formatCode="General">
                  <c:v>1.516</c:v>
                </c:pt>
                <c:pt idx="1285" formatCode="General">
                  <c:v>1.5680000000000001</c:v>
                </c:pt>
                <c:pt idx="1286" formatCode="General">
                  <c:v>1.5620000000000001</c:v>
                </c:pt>
                <c:pt idx="1287" formatCode="General">
                  <c:v>1.587</c:v>
                </c:pt>
                <c:pt idx="1288" formatCode="General">
                  <c:v>1.587</c:v>
                </c:pt>
                <c:pt idx="1289" formatCode="General">
                  <c:v>1.587</c:v>
                </c:pt>
                <c:pt idx="1290" formatCode="General">
                  <c:v>1.587</c:v>
                </c:pt>
                <c:pt idx="1291" formatCode="General">
                  <c:v>1.6180000000000001</c:v>
                </c:pt>
                <c:pt idx="1292" formatCode="General">
                  <c:v>1.6339999999999999</c:v>
                </c:pt>
                <c:pt idx="1293" formatCode="General">
                  <c:v>1.601</c:v>
                </c:pt>
                <c:pt idx="1294" formatCode="General">
                  <c:v>1.571</c:v>
                </c:pt>
                <c:pt idx="1295" formatCode="General">
                  <c:v>1.5840000000000001</c:v>
                </c:pt>
                <c:pt idx="1296" formatCode="General">
                  <c:v>1.5840000000000001</c:v>
                </c:pt>
                <c:pt idx="1297" formatCode="General">
                  <c:v>1.5840000000000001</c:v>
                </c:pt>
                <c:pt idx="1298" formatCode="General">
                  <c:v>1.6439999999999999</c:v>
                </c:pt>
                <c:pt idx="1299" formatCode="General">
                  <c:v>1.6519999999999999</c:v>
                </c:pt>
                <c:pt idx="1300" formatCode="General">
                  <c:v>1.6</c:v>
                </c:pt>
                <c:pt idx="1301" formatCode="General">
                  <c:v>1.528</c:v>
                </c:pt>
                <c:pt idx="1302" formatCode="General">
                  <c:v>1.508</c:v>
                </c:pt>
                <c:pt idx="1303" formatCode="General">
                  <c:v>1.508</c:v>
                </c:pt>
                <c:pt idx="1304" formatCode="General">
                  <c:v>1.508</c:v>
                </c:pt>
                <c:pt idx="1305" formatCode="General">
                  <c:v>1.5860000000000001</c:v>
                </c:pt>
                <c:pt idx="1306" formatCode="General">
                  <c:v>1.585</c:v>
                </c:pt>
                <c:pt idx="1307" formatCode="General">
                  <c:v>1.657</c:v>
                </c:pt>
                <c:pt idx="1308" formatCode="General">
                  <c:v>1.609</c:v>
                </c:pt>
                <c:pt idx="1309" formatCode="General">
                  <c:v>1.6850000000000001</c:v>
                </c:pt>
                <c:pt idx="1310" formatCode="General">
                  <c:v>1.6850000000000001</c:v>
                </c:pt>
                <c:pt idx="1311" formatCode="General">
                  <c:v>1.6850000000000001</c:v>
                </c:pt>
                <c:pt idx="1312" formatCode="General">
                  <c:v>1.7330000000000001</c:v>
                </c:pt>
                <c:pt idx="1313" formatCode="General">
                  <c:v>1.77</c:v>
                </c:pt>
                <c:pt idx="1314" formatCode="General">
                  <c:v>1.7749999999999999</c:v>
                </c:pt>
                <c:pt idx="1315" formatCode="General">
                  <c:v>1.8220000000000001</c:v>
                </c:pt>
                <c:pt idx="1316" formatCode="General">
                  <c:v>1.8220000000000001</c:v>
                </c:pt>
                <c:pt idx="1317" formatCode="General">
                  <c:v>1.8220000000000001</c:v>
                </c:pt>
                <c:pt idx="1318" formatCode="General">
                  <c:v>1.8220000000000001</c:v>
                </c:pt>
                <c:pt idx="1319" formatCode="General">
                  <c:v>1.8080000000000001</c:v>
                </c:pt>
                <c:pt idx="1320" formatCode="General">
                  <c:v>1.784</c:v>
                </c:pt>
                <c:pt idx="1321" formatCode="General">
                  <c:v>1.8120000000000001</c:v>
                </c:pt>
                <c:pt idx="1322" formatCode="General">
                  <c:v>1.847</c:v>
                </c:pt>
                <c:pt idx="1323" formatCode="General">
                  <c:v>1.821</c:v>
                </c:pt>
                <c:pt idx="1324" formatCode="General">
                  <c:v>1.821</c:v>
                </c:pt>
                <c:pt idx="1325" formatCode="General">
                  <c:v>1.821</c:v>
                </c:pt>
                <c:pt idx="1326" formatCode="General">
                  <c:v>1.8560000000000001</c:v>
                </c:pt>
                <c:pt idx="1327" formatCode="General">
                  <c:v>1.875</c:v>
                </c:pt>
                <c:pt idx="1328" formatCode="General">
                  <c:v>1.819</c:v>
                </c:pt>
                <c:pt idx="1329" formatCode="General">
                  <c:v>1.81</c:v>
                </c:pt>
                <c:pt idx="1330" formatCode="General">
                  <c:v>1.7889999999999999</c:v>
                </c:pt>
                <c:pt idx="1331" formatCode="General">
                  <c:v>1.7889999999999999</c:v>
                </c:pt>
                <c:pt idx="1332" formatCode="General">
                  <c:v>1.7889999999999999</c:v>
                </c:pt>
                <c:pt idx="1333" formatCode="General">
                  <c:v>1.8779999999999999</c:v>
                </c:pt>
                <c:pt idx="1334" formatCode="General">
                  <c:v>1.919</c:v>
                </c:pt>
                <c:pt idx="1335" formatCode="General">
                  <c:v>1.919</c:v>
                </c:pt>
                <c:pt idx="1336" formatCode="General">
                  <c:v>1.88</c:v>
                </c:pt>
                <c:pt idx="1337" formatCode="General">
                  <c:v>1.877</c:v>
                </c:pt>
                <c:pt idx="1338" formatCode="General">
                  <c:v>1.877</c:v>
                </c:pt>
                <c:pt idx="1339" formatCode="General">
                  <c:v>1.877</c:v>
                </c:pt>
                <c:pt idx="1340" formatCode="General">
                  <c:v>1.895</c:v>
                </c:pt>
                <c:pt idx="1341" formatCode="General">
                  <c:v>1.901</c:v>
                </c:pt>
                <c:pt idx="1342" formatCode="General">
                  <c:v>1.901</c:v>
                </c:pt>
                <c:pt idx="1343" formatCode="General">
                  <c:v>1.93</c:v>
                </c:pt>
                <c:pt idx="1344" formatCode="General">
                  <c:v>1.9179999999999999</c:v>
                </c:pt>
                <c:pt idx="1345" formatCode="General">
                  <c:v>1.9179999999999999</c:v>
                </c:pt>
                <c:pt idx="1346" formatCode="General">
                  <c:v>1.9179999999999999</c:v>
                </c:pt>
                <c:pt idx="1347" formatCode="General">
                  <c:v>1.921</c:v>
                </c:pt>
                <c:pt idx="1348" formatCode="General">
                  <c:v>1.9179999999999999</c:v>
                </c:pt>
                <c:pt idx="1349" formatCode="General">
                  <c:v>1.881</c:v>
                </c:pt>
                <c:pt idx="1350" formatCode="General">
                  <c:v>1.8720000000000001</c:v>
                </c:pt>
                <c:pt idx="1351" formatCode="General">
                  <c:v>1.823</c:v>
                </c:pt>
                <c:pt idx="1352" formatCode="General">
                  <c:v>1.823</c:v>
                </c:pt>
                <c:pt idx="1353" formatCode="General">
                  <c:v>1.823</c:v>
                </c:pt>
                <c:pt idx="1354" formatCode="General">
                  <c:v>1.893</c:v>
                </c:pt>
                <c:pt idx="1355" formatCode="General">
                  <c:v>1.7929999999999999</c:v>
                </c:pt>
                <c:pt idx="1356" formatCode="General">
                  <c:v>1.8420000000000001</c:v>
                </c:pt>
                <c:pt idx="1357" formatCode="General">
                  <c:v>1.82</c:v>
                </c:pt>
                <c:pt idx="1358" formatCode="General">
                  <c:v>1.8380000000000001</c:v>
                </c:pt>
                <c:pt idx="1359" formatCode="General">
                  <c:v>1.8380000000000001</c:v>
                </c:pt>
                <c:pt idx="1360" formatCode="General">
                  <c:v>1.8380000000000001</c:v>
                </c:pt>
                <c:pt idx="1361" formatCode="General">
                  <c:v>1.8109999999999999</c:v>
                </c:pt>
                <c:pt idx="1362" formatCode="General">
                  <c:v>1.7749999999999999</c:v>
                </c:pt>
                <c:pt idx="1363" formatCode="General">
                  <c:v>1.7170000000000001</c:v>
                </c:pt>
                <c:pt idx="1364" formatCode="General">
                  <c:v>1.82</c:v>
                </c:pt>
                <c:pt idx="1365" formatCode="General">
                  <c:v>1.7769999999999999</c:v>
                </c:pt>
                <c:pt idx="1366" formatCode="General">
                  <c:v>1.7769999999999999</c:v>
                </c:pt>
                <c:pt idx="1367" formatCode="General">
                  <c:v>1.7769999999999999</c:v>
                </c:pt>
                <c:pt idx="1368" formatCode="General">
                  <c:v>1.7669999999999999</c:v>
                </c:pt>
                <c:pt idx="1369" formatCode="General">
                  <c:v>1.7669999999999999</c:v>
                </c:pt>
                <c:pt idx="1370" formatCode="General">
                  <c:v>1.742</c:v>
                </c:pt>
                <c:pt idx="1371" formatCode="General">
                  <c:v>1.756</c:v>
                </c:pt>
                <c:pt idx="1372" formatCode="General">
                  <c:v>1.7709999999999999</c:v>
                </c:pt>
                <c:pt idx="1373" formatCode="General">
                  <c:v>1.7709999999999999</c:v>
                </c:pt>
                <c:pt idx="1374" formatCode="General">
                  <c:v>1.7709999999999999</c:v>
                </c:pt>
                <c:pt idx="1375" formatCode="General">
                  <c:v>1.774</c:v>
                </c:pt>
                <c:pt idx="1376" formatCode="General">
                  <c:v>1.7470000000000001</c:v>
                </c:pt>
                <c:pt idx="1377" formatCode="General">
                  <c:v>1.784</c:v>
                </c:pt>
                <c:pt idx="1378" formatCode="General">
                  <c:v>1.8160000000000001</c:v>
                </c:pt>
                <c:pt idx="1379" formatCode="General">
                  <c:v>1.8320000000000001</c:v>
                </c:pt>
                <c:pt idx="1380" formatCode="General">
                  <c:v>1.8320000000000001</c:v>
                </c:pt>
                <c:pt idx="1381" formatCode="General">
                  <c:v>1.8320000000000001</c:v>
                </c:pt>
                <c:pt idx="1382" formatCode="General">
                  <c:v>1.82</c:v>
                </c:pt>
                <c:pt idx="1383" formatCode="General">
                  <c:v>1.887</c:v>
                </c:pt>
                <c:pt idx="1384" formatCode="General">
                  <c:v>1.9359999999999999</c:v>
                </c:pt>
                <c:pt idx="1385" formatCode="General">
                  <c:v>1.9430000000000001</c:v>
                </c:pt>
                <c:pt idx="1386" formatCode="General">
                  <c:v>1.9430000000000001</c:v>
                </c:pt>
                <c:pt idx="1387" formatCode="General">
                  <c:v>1.9430000000000001</c:v>
                </c:pt>
                <c:pt idx="1388" formatCode="General">
                  <c:v>1.9430000000000001</c:v>
                </c:pt>
                <c:pt idx="1389" formatCode="General">
                  <c:v>1.9179999999999999</c:v>
                </c:pt>
                <c:pt idx="1390" formatCode="General">
                  <c:v>1.829</c:v>
                </c:pt>
                <c:pt idx="1391" formatCode="General">
                  <c:v>1.859</c:v>
                </c:pt>
                <c:pt idx="1392" formatCode="General">
                  <c:v>1.778</c:v>
                </c:pt>
                <c:pt idx="1393" formatCode="General">
                  <c:v>1.7110000000000001</c:v>
                </c:pt>
                <c:pt idx="1394" formatCode="General">
                  <c:v>1.7110000000000001</c:v>
                </c:pt>
                <c:pt idx="1395" formatCode="General">
                  <c:v>1.7110000000000001</c:v>
                </c:pt>
                <c:pt idx="1396" formatCode="General">
                  <c:v>1.6919999999999999</c:v>
                </c:pt>
                <c:pt idx="1397" formatCode="General">
                  <c:v>1.772</c:v>
                </c:pt>
                <c:pt idx="1398" formatCode="General">
                  <c:v>1.839</c:v>
                </c:pt>
                <c:pt idx="1399" formatCode="General">
                  <c:v>1.843</c:v>
                </c:pt>
                <c:pt idx="1400" formatCode="General">
                  <c:v>1.796</c:v>
                </c:pt>
                <c:pt idx="1401" formatCode="General">
                  <c:v>1.796</c:v>
                </c:pt>
                <c:pt idx="1402" formatCode="General">
                  <c:v>1.796</c:v>
                </c:pt>
                <c:pt idx="1403" formatCode="General">
                  <c:v>1.7669999999999999</c:v>
                </c:pt>
                <c:pt idx="1404" formatCode="General">
                  <c:v>1.7649999999999999</c:v>
                </c:pt>
                <c:pt idx="1405" formatCode="General">
                  <c:v>1.762</c:v>
                </c:pt>
                <c:pt idx="1406" formatCode="General">
                  <c:v>1.8009999999999999</c:v>
                </c:pt>
                <c:pt idx="1407" formatCode="General">
                  <c:v>1.7549999999999999</c:v>
                </c:pt>
                <c:pt idx="1408" formatCode="General">
                  <c:v>1.7549999999999999</c:v>
                </c:pt>
                <c:pt idx="1409" formatCode="General">
                  <c:v>1.7549999999999999</c:v>
                </c:pt>
                <c:pt idx="1410" formatCode="General">
                  <c:v>1.7529999999999999</c:v>
                </c:pt>
                <c:pt idx="1411" formatCode="General">
                  <c:v>1.74</c:v>
                </c:pt>
                <c:pt idx="1412" formatCode="General">
                  <c:v>1.7729999999999999</c:v>
                </c:pt>
                <c:pt idx="1413" formatCode="General">
                  <c:v>1.7310000000000001</c:v>
                </c:pt>
                <c:pt idx="1414" formatCode="General">
                  <c:v>1.7310000000000001</c:v>
                </c:pt>
                <c:pt idx="1415" formatCode="General">
                  <c:v>1.7310000000000001</c:v>
                </c:pt>
                <c:pt idx="1416" formatCode="General">
                  <c:v>1.7310000000000001</c:v>
                </c:pt>
                <c:pt idx="1417" formatCode="General">
                  <c:v>1.67</c:v>
                </c:pt>
                <c:pt idx="1418" formatCode="General">
                  <c:v>1.585</c:v>
                </c:pt>
                <c:pt idx="1419" formatCode="General">
                  <c:v>1.53</c:v>
                </c:pt>
                <c:pt idx="1420" formatCode="General">
                  <c:v>1.56</c:v>
                </c:pt>
                <c:pt idx="1421" formatCode="General">
                  <c:v>1.53</c:v>
                </c:pt>
                <c:pt idx="1422" formatCode="General">
                  <c:v>1.53</c:v>
                </c:pt>
                <c:pt idx="1423" formatCode="General">
                  <c:v>1.53</c:v>
                </c:pt>
                <c:pt idx="1424" formatCode="General">
                  <c:v>1.5349999999999999</c:v>
                </c:pt>
                <c:pt idx="1425" formatCode="General">
                  <c:v>1.6</c:v>
                </c:pt>
                <c:pt idx="1426" formatCode="General">
                  <c:v>1.637</c:v>
                </c:pt>
                <c:pt idx="1427" formatCode="General">
                  <c:v>1.6659999999999999</c:v>
                </c:pt>
                <c:pt idx="1428" formatCode="General">
                  <c:v>1.6830000000000001</c:v>
                </c:pt>
                <c:pt idx="1429" formatCode="General">
                  <c:v>1.6830000000000001</c:v>
                </c:pt>
                <c:pt idx="1430" formatCode="General">
                  <c:v>1.6830000000000001</c:v>
                </c:pt>
                <c:pt idx="1431" formatCode="General">
                  <c:v>1.694</c:v>
                </c:pt>
                <c:pt idx="1432" formatCode="General">
                  <c:v>1.738</c:v>
                </c:pt>
                <c:pt idx="1433" formatCode="General">
                  <c:v>1.6459999999999999</c:v>
                </c:pt>
                <c:pt idx="1434" formatCode="General">
                  <c:v>1.728</c:v>
                </c:pt>
                <c:pt idx="1435" formatCode="General">
                  <c:v>1.7230000000000001</c:v>
                </c:pt>
                <c:pt idx="1436" formatCode="General">
                  <c:v>1.7230000000000001</c:v>
                </c:pt>
                <c:pt idx="1437" formatCode="General">
                  <c:v>1.7230000000000001</c:v>
                </c:pt>
                <c:pt idx="1438" formatCode="General">
                  <c:v>1.786</c:v>
                </c:pt>
                <c:pt idx="1439" formatCode="General">
                  <c:v>1.798</c:v>
                </c:pt>
                <c:pt idx="1440" formatCode="General">
                  <c:v>1.8029999999999999</c:v>
                </c:pt>
                <c:pt idx="1441" formatCode="General">
                  <c:v>1.8480000000000001</c:v>
                </c:pt>
                <c:pt idx="1442" formatCode="General">
                  <c:v>1.8979999999999999</c:v>
                </c:pt>
                <c:pt idx="1443" formatCode="General">
                  <c:v>1.8979999999999999</c:v>
                </c:pt>
                <c:pt idx="1444" formatCode="General">
                  <c:v>1.8979999999999999</c:v>
                </c:pt>
                <c:pt idx="1445" formatCode="General">
                  <c:v>1.772</c:v>
                </c:pt>
                <c:pt idx="1446" formatCode="General">
                  <c:v>1.74</c:v>
                </c:pt>
                <c:pt idx="1447" formatCode="General">
                  <c:v>1.732</c:v>
                </c:pt>
                <c:pt idx="1448" formatCode="General">
                  <c:v>1.645</c:v>
                </c:pt>
                <c:pt idx="1449" formatCode="General">
                  <c:v>1.5609999999999999</c:v>
                </c:pt>
                <c:pt idx="1450" formatCode="General">
                  <c:v>1.5609999999999999</c:v>
                </c:pt>
                <c:pt idx="1451" formatCode="General">
                  <c:v>1.5609999999999999</c:v>
                </c:pt>
                <c:pt idx="1452" formatCode="General">
                  <c:v>1.5589999999999999</c:v>
                </c:pt>
                <c:pt idx="1453" formatCode="General">
                  <c:v>1.4670000000000001</c:v>
                </c:pt>
                <c:pt idx="1454" formatCode="General">
                  <c:v>1.458</c:v>
                </c:pt>
                <c:pt idx="1455" formatCode="General">
                  <c:v>1.498</c:v>
                </c:pt>
                <c:pt idx="1456" formatCode="General">
                  <c:v>1.498</c:v>
                </c:pt>
                <c:pt idx="1457" formatCode="General">
                  <c:v>1.498</c:v>
                </c:pt>
                <c:pt idx="1458" formatCode="General">
                  <c:v>1.498</c:v>
                </c:pt>
                <c:pt idx="1459" formatCode="General">
                  <c:v>1.496</c:v>
                </c:pt>
                <c:pt idx="1460" formatCode="General">
                  <c:v>1.4810000000000001</c:v>
                </c:pt>
                <c:pt idx="1461" formatCode="General">
                  <c:v>1.4730000000000001</c:v>
                </c:pt>
                <c:pt idx="1462" formatCode="General">
                  <c:v>1.536</c:v>
                </c:pt>
                <c:pt idx="1463" formatCode="General">
                  <c:v>1.536</c:v>
                </c:pt>
                <c:pt idx="1464" formatCode="General">
                  <c:v>1.536</c:v>
                </c:pt>
                <c:pt idx="1465" formatCode="General">
                  <c:v>1.536</c:v>
                </c:pt>
                <c:pt idx="1466" formatCode="General">
                  <c:v>1.615</c:v>
                </c:pt>
                <c:pt idx="1467" formatCode="General">
                  <c:v>1.59</c:v>
                </c:pt>
                <c:pt idx="1468" formatCode="General">
                  <c:v>1.556</c:v>
                </c:pt>
                <c:pt idx="1469" formatCode="General">
                  <c:v>1.607</c:v>
                </c:pt>
                <c:pt idx="1470" formatCode="General">
                  <c:v>1.5549999999999999</c:v>
                </c:pt>
                <c:pt idx="1471" formatCode="General">
                  <c:v>1.5549999999999999</c:v>
                </c:pt>
                <c:pt idx="1472" formatCode="General">
                  <c:v>1.5549999999999999</c:v>
                </c:pt>
                <c:pt idx="1473" formatCode="General">
                  <c:v>1.5289999999999999</c:v>
                </c:pt>
                <c:pt idx="1474" formatCode="General">
                  <c:v>1.58</c:v>
                </c:pt>
                <c:pt idx="1475" formatCode="General">
                  <c:v>1.7050000000000001</c:v>
                </c:pt>
                <c:pt idx="1476" formatCode="General">
                  <c:v>1.6459999999999999</c:v>
                </c:pt>
                <c:pt idx="1477" formatCode="General">
                  <c:v>1.746</c:v>
                </c:pt>
                <c:pt idx="1478" formatCode="General">
                  <c:v>1.746</c:v>
                </c:pt>
                <c:pt idx="1479" formatCode="General">
                  <c:v>1.746</c:v>
                </c:pt>
                <c:pt idx="1480" formatCode="General">
                  <c:v>1.718</c:v>
                </c:pt>
                <c:pt idx="1481" formatCode="General">
                  <c:v>1.7350000000000001</c:v>
                </c:pt>
                <c:pt idx="1482" formatCode="General">
                  <c:v>1.704</c:v>
                </c:pt>
                <c:pt idx="1483" formatCode="General">
                  <c:v>1.7090000000000001</c:v>
                </c:pt>
                <c:pt idx="1484" formatCode="General">
                  <c:v>1.847</c:v>
                </c:pt>
                <c:pt idx="1485" formatCode="General">
                  <c:v>1.847</c:v>
                </c:pt>
                <c:pt idx="1486" formatCode="General">
                  <c:v>1.847</c:v>
                </c:pt>
                <c:pt idx="1487" formatCode="General">
                  <c:v>1.8939999999999999</c:v>
                </c:pt>
                <c:pt idx="1488" formatCode="General">
                  <c:v>2.0150000000000001</c:v>
                </c:pt>
                <c:pt idx="1489" formatCode="General">
                  <c:v>2.0590000000000002</c:v>
                </c:pt>
                <c:pt idx="1490" formatCode="General">
                  <c:v>2.0659999999999998</c:v>
                </c:pt>
                <c:pt idx="1491" formatCode="General">
                  <c:v>2.0710000000000002</c:v>
                </c:pt>
                <c:pt idx="1492" formatCode="General">
                  <c:v>2.0710000000000002</c:v>
                </c:pt>
                <c:pt idx="1493" formatCode="General">
                  <c:v>2.0710000000000002</c:v>
                </c:pt>
                <c:pt idx="1494" formatCode="General">
                  <c:v>2.0819999999999999</c:v>
                </c:pt>
                <c:pt idx="1495" formatCode="General">
                  <c:v>2.0449999999999999</c:v>
                </c:pt>
                <c:pt idx="1496" formatCode="General">
                  <c:v>2.0819999999999999</c:v>
                </c:pt>
                <c:pt idx="1497" formatCode="General">
                  <c:v>2.0470000000000002</c:v>
                </c:pt>
                <c:pt idx="1498" formatCode="General">
                  <c:v>2.056</c:v>
                </c:pt>
                <c:pt idx="1499" formatCode="General">
                  <c:v>2.056</c:v>
                </c:pt>
                <c:pt idx="1500" formatCode="General">
                  <c:v>2.056</c:v>
                </c:pt>
                <c:pt idx="1501" formatCode="General">
                  <c:v>2.0249999999999999</c:v>
                </c:pt>
                <c:pt idx="1502" formatCode="General">
                  <c:v>2.0459999999999998</c:v>
                </c:pt>
                <c:pt idx="1503" formatCode="General">
                  <c:v>2.1030000000000002</c:v>
                </c:pt>
                <c:pt idx="1504" formatCode="General">
                  <c:v>2.09</c:v>
                </c:pt>
                <c:pt idx="1505" formatCode="General">
                  <c:v>2.1230000000000002</c:v>
                </c:pt>
                <c:pt idx="1506" formatCode="General">
                  <c:v>2.1230000000000002</c:v>
                </c:pt>
                <c:pt idx="1507" formatCode="General">
                  <c:v>2.1230000000000002</c:v>
                </c:pt>
                <c:pt idx="1508" formatCode="General">
                  <c:v>2.1389999999999998</c:v>
                </c:pt>
                <c:pt idx="1509" formatCode="General">
                  <c:v>2.0619999999999998</c:v>
                </c:pt>
                <c:pt idx="1510" formatCode="General">
                  <c:v>2.0659999999999998</c:v>
                </c:pt>
                <c:pt idx="1511" formatCode="General">
                  <c:v>2.048</c:v>
                </c:pt>
                <c:pt idx="1512" formatCode="General">
                  <c:v>2.0350000000000001</c:v>
                </c:pt>
                <c:pt idx="1513" formatCode="General">
                  <c:v>2.0350000000000001</c:v>
                </c:pt>
                <c:pt idx="1514" formatCode="General">
                  <c:v>2.0350000000000001</c:v>
                </c:pt>
                <c:pt idx="1515" formatCode="General">
                  <c:v>1.9510000000000001</c:v>
                </c:pt>
                <c:pt idx="1516" formatCode="General">
                  <c:v>1.9510000000000001</c:v>
                </c:pt>
                <c:pt idx="1517" formatCode="General">
                  <c:v>1.9750000000000001</c:v>
                </c:pt>
                <c:pt idx="1518" formatCode="General">
                  <c:v>2.0259999999999998</c:v>
                </c:pt>
                <c:pt idx="1519" formatCode="General">
                  <c:v>2.0059999999999998</c:v>
                </c:pt>
                <c:pt idx="1520" formatCode="General">
                  <c:v>2.0059999999999998</c:v>
                </c:pt>
                <c:pt idx="1521" formatCode="General">
                  <c:v>2.0059999999999998</c:v>
                </c:pt>
                <c:pt idx="1522" formatCode="General">
                  <c:v>2.0150000000000001</c:v>
                </c:pt>
                <c:pt idx="1523" formatCode="General">
                  <c:v>2.048</c:v>
                </c:pt>
                <c:pt idx="1524" formatCode="General">
                  <c:v>1.986</c:v>
                </c:pt>
                <c:pt idx="1525" formatCode="General">
                  <c:v>2.0150000000000001</c:v>
                </c:pt>
                <c:pt idx="1526" formatCode="General">
                  <c:v>2.056</c:v>
                </c:pt>
                <c:pt idx="1527" formatCode="General">
                  <c:v>2.056</c:v>
                </c:pt>
                <c:pt idx="1528" formatCode="General">
                  <c:v>2.056</c:v>
                </c:pt>
                <c:pt idx="1529" formatCode="General">
                  <c:v>2.0289999999999999</c:v>
                </c:pt>
                <c:pt idx="1530" formatCode="General">
                  <c:v>2.024</c:v>
                </c:pt>
                <c:pt idx="1531" formatCode="General">
                  <c:v>2.06</c:v>
                </c:pt>
                <c:pt idx="1532" formatCode="General">
                  <c:v>2.0950000000000002</c:v>
                </c:pt>
                <c:pt idx="1533" formatCode="General">
                  <c:v>2.081</c:v>
                </c:pt>
                <c:pt idx="1534" formatCode="General">
                  <c:v>2.081</c:v>
                </c:pt>
                <c:pt idx="1535" formatCode="General">
                  <c:v>2.081</c:v>
                </c:pt>
                <c:pt idx="1536" formatCode="General">
                  <c:v>2.0960000000000001</c:v>
                </c:pt>
                <c:pt idx="1537" formatCode="General">
                  <c:v>2.121</c:v>
                </c:pt>
                <c:pt idx="1538" formatCode="General">
                  <c:v>2.1440000000000001</c:v>
                </c:pt>
                <c:pt idx="1539" formatCode="General">
                  <c:v>2.15</c:v>
                </c:pt>
                <c:pt idx="1540" formatCode="General">
                  <c:v>2.0830000000000002</c:v>
                </c:pt>
                <c:pt idx="1541" formatCode="General">
                  <c:v>2.0830000000000002</c:v>
                </c:pt>
                <c:pt idx="1542" formatCode="General">
                  <c:v>2.0830000000000002</c:v>
                </c:pt>
                <c:pt idx="1543" formatCode="General">
                  <c:v>2.1179999999999999</c:v>
                </c:pt>
                <c:pt idx="1544" formatCode="General">
                  <c:v>2.1360000000000001</c:v>
                </c:pt>
                <c:pt idx="1545" formatCode="General">
                  <c:v>2.1309999999999998</c:v>
                </c:pt>
                <c:pt idx="1546" formatCode="General">
                  <c:v>2.0720000000000001</c:v>
                </c:pt>
                <c:pt idx="1547" formatCode="General">
                  <c:v>2.125</c:v>
                </c:pt>
                <c:pt idx="1548" formatCode="General">
                  <c:v>2.125</c:v>
                </c:pt>
                <c:pt idx="1549" formatCode="General">
                  <c:v>2.125</c:v>
                </c:pt>
                <c:pt idx="1550" formatCode="General">
                  <c:v>2.214</c:v>
                </c:pt>
                <c:pt idx="1551" formatCode="General">
                  <c:v>2.2629999999999999</c:v>
                </c:pt>
                <c:pt idx="1552" formatCode="General">
                  <c:v>2.2669999999999999</c:v>
                </c:pt>
                <c:pt idx="1553" formatCode="General">
                  <c:v>2.3210000000000002</c:v>
                </c:pt>
                <c:pt idx="1554" formatCode="General">
                  <c:v>2.3210000000000002</c:v>
                </c:pt>
                <c:pt idx="1555" formatCode="General">
                  <c:v>2.3210000000000002</c:v>
                </c:pt>
                <c:pt idx="1556" formatCode="General">
                  <c:v>2.3210000000000002</c:v>
                </c:pt>
                <c:pt idx="1557" formatCode="General">
                  <c:v>2.319</c:v>
                </c:pt>
                <c:pt idx="1558" formatCode="General">
                  <c:v>2.383</c:v>
                </c:pt>
                <c:pt idx="1559" formatCode="General">
                  <c:v>2.427</c:v>
                </c:pt>
                <c:pt idx="1560" formatCode="General">
                  <c:v>2.4169999999999998</c:v>
                </c:pt>
                <c:pt idx="1561" formatCode="General">
                  <c:v>2.3919999999999999</c:v>
                </c:pt>
                <c:pt idx="1562" formatCode="General">
                  <c:v>2.3919999999999999</c:v>
                </c:pt>
                <c:pt idx="1563" formatCode="General">
                  <c:v>2.3919999999999999</c:v>
                </c:pt>
                <c:pt idx="1564" formatCode="General">
                  <c:v>2.395</c:v>
                </c:pt>
                <c:pt idx="1565" formatCode="General">
                  <c:v>2.3740000000000001</c:v>
                </c:pt>
                <c:pt idx="1566" formatCode="General">
                  <c:v>2.411</c:v>
                </c:pt>
                <c:pt idx="1567" formatCode="General">
                  <c:v>2.4020000000000001</c:v>
                </c:pt>
                <c:pt idx="1568" formatCode="General">
                  <c:v>2.468</c:v>
                </c:pt>
                <c:pt idx="1569" formatCode="General">
                  <c:v>2.468</c:v>
                </c:pt>
                <c:pt idx="1570" formatCode="General">
                  <c:v>2.468</c:v>
                </c:pt>
                <c:pt idx="1571" formatCode="General">
                  <c:v>2.444</c:v>
                </c:pt>
                <c:pt idx="1572" formatCode="General">
                  <c:v>2.484</c:v>
                </c:pt>
                <c:pt idx="1573" formatCode="General">
                  <c:v>2.4580000000000002</c:v>
                </c:pt>
                <c:pt idx="1574" formatCode="General">
                  <c:v>2.4710000000000001</c:v>
                </c:pt>
                <c:pt idx="1575" formatCode="General">
                  <c:v>2.5259999999999998</c:v>
                </c:pt>
                <c:pt idx="1576" formatCode="General">
                  <c:v>2.5259999999999998</c:v>
                </c:pt>
                <c:pt idx="1577" formatCode="General">
                  <c:v>2.5259999999999998</c:v>
                </c:pt>
                <c:pt idx="1578" formatCode="General">
                  <c:v>2.5419999999999998</c:v>
                </c:pt>
                <c:pt idx="1579" formatCode="General">
                  <c:v>2.5009999999999999</c:v>
                </c:pt>
                <c:pt idx="1580" formatCode="General">
                  <c:v>2.5030000000000001</c:v>
                </c:pt>
                <c:pt idx="1581" formatCode="General">
                  <c:v>2.5270000000000001</c:v>
                </c:pt>
                <c:pt idx="1582" formatCode="General">
                  <c:v>2.4990000000000001</c:v>
                </c:pt>
                <c:pt idx="1583" formatCode="General">
                  <c:v>2.4990000000000001</c:v>
                </c:pt>
                <c:pt idx="1584" formatCode="General">
                  <c:v>2.4990000000000001</c:v>
                </c:pt>
                <c:pt idx="1585" formatCode="General">
                  <c:v>2.5329999999999999</c:v>
                </c:pt>
                <c:pt idx="1586" formatCode="General">
                  <c:v>2.5190000000000001</c:v>
                </c:pt>
                <c:pt idx="1587" formatCode="General">
                  <c:v>2.5659999999999998</c:v>
                </c:pt>
                <c:pt idx="1588" formatCode="General">
                  <c:v>2.589</c:v>
                </c:pt>
                <c:pt idx="1589" formatCode="General">
                  <c:v>2.5609999999999999</c:v>
                </c:pt>
                <c:pt idx="1590" formatCode="General">
                  <c:v>2.5609999999999999</c:v>
                </c:pt>
                <c:pt idx="1591" formatCode="General">
                  <c:v>2.5609999999999999</c:v>
                </c:pt>
                <c:pt idx="1592" formatCode="General">
                  <c:v>2.5609999999999999</c:v>
                </c:pt>
                <c:pt idx="1593" formatCode="General">
                  <c:v>2.5950000000000002</c:v>
                </c:pt>
                <c:pt idx="1594" formatCode="General">
                  <c:v>2.5910000000000002</c:v>
                </c:pt>
                <c:pt idx="1595" formatCode="General">
                  <c:v>2.5550000000000002</c:v>
                </c:pt>
                <c:pt idx="1596" formatCode="General">
                  <c:v>2.5659999999999998</c:v>
                </c:pt>
                <c:pt idx="1597" formatCode="General">
                  <c:v>2.5659999999999998</c:v>
                </c:pt>
                <c:pt idx="1598" formatCode="General">
                  <c:v>2.5659999999999998</c:v>
                </c:pt>
                <c:pt idx="1599" formatCode="General">
                  <c:v>2.4980000000000002</c:v>
                </c:pt>
                <c:pt idx="1600" formatCode="General">
                  <c:v>2.4670000000000001</c:v>
                </c:pt>
                <c:pt idx="1601" formatCode="General">
                  <c:v>2.5019999999999998</c:v>
                </c:pt>
                <c:pt idx="1602" formatCode="General">
                  <c:v>2.5230000000000001</c:v>
                </c:pt>
                <c:pt idx="1603" formatCode="General">
                  <c:v>2.496</c:v>
                </c:pt>
                <c:pt idx="1604" formatCode="General">
                  <c:v>2.496</c:v>
                </c:pt>
                <c:pt idx="1605" formatCode="General">
                  <c:v>2.496</c:v>
                </c:pt>
                <c:pt idx="1606" formatCode="General">
                  <c:v>2.516</c:v>
                </c:pt>
                <c:pt idx="1607" formatCode="General">
                  <c:v>2.5249999999999999</c:v>
                </c:pt>
                <c:pt idx="1608" formatCode="General">
                  <c:v>2.4750000000000001</c:v>
                </c:pt>
                <c:pt idx="1609" formatCode="General">
                  <c:v>2.5019999999999998</c:v>
                </c:pt>
                <c:pt idx="1610" formatCode="General">
                  <c:v>2.4060000000000001</c:v>
                </c:pt>
                <c:pt idx="1611" formatCode="General">
                  <c:v>2.4060000000000001</c:v>
                </c:pt>
                <c:pt idx="1612" formatCode="General">
                  <c:v>2.4060000000000001</c:v>
                </c:pt>
                <c:pt idx="1613" formatCode="General">
                  <c:v>2.3959999999999999</c:v>
                </c:pt>
                <c:pt idx="1614" formatCode="General">
                  <c:v>2.3679999999999999</c:v>
                </c:pt>
                <c:pt idx="1615" formatCode="General">
                  <c:v>2.4239999999999999</c:v>
                </c:pt>
                <c:pt idx="1616" formatCode="General">
                  <c:v>2.4</c:v>
                </c:pt>
                <c:pt idx="1617" formatCode="General">
                  <c:v>2.4409999999999998</c:v>
                </c:pt>
                <c:pt idx="1618" formatCode="General">
                  <c:v>2.4409999999999998</c:v>
                </c:pt>
                <c:pt idx="1619" formatCode="General">
                  <c:v>2.4409999999999998</c:v>
                </c:pt>
                <c:pt idx="1620" formatCode="General">
                  <c:v>2.5390000000000001</c:v>
                </c:pt>
                <c:pt idx="1621" formatCode="General">
                  <c:v>2.5270000000000001</c:v>
                </c:pt>
                <c:pt idx="1622" formatCode="General">
                  <c:v>2.613</c:v>
                </c:pt>
                <c:pt idx="1623" formatCode="General">
                  <c:v>2.605</c:v>
                </c:pt>
                <c:pt idx="1624" formatCode="General">
                  <c:v>2.589</c:v>
                </c:pt>
                <c:pt idx="1625" formatCode="General">
                  <c:v>2.589</c:v>
                </c:pt>
                <c:pt idx="1626" formatCode="General">
                  <c:v>2.589</c:v>
                </c:pt>
                <c:pt idx="1627" formatCode="General">
                  <c:v>2.6309999999999998</c:v>
                </c:pt>
                <c:pt idx="1628" formatCode="General">
                  <c:v>2.6219999999999999</c:v>
                </c:pt>
                <c:pt idx="1629" formatCode="General">
                  <c:v>2.6019999999999999</c:v>
                </c:pt>
                <c:pt idx="1630" formatCode="General">
                  <c:v>2.64</c:v>
                </c:pt>
                <c:pt idx="1631" formatCode="General">
                  <c:v>2.63</c:v>
                </c:pt>
                <c:pt idx="1632" formatCode="General">
                  <c:v>2.63</c:v>
                </c:pt>
                <c:pt idx="1633" formatCode="General">
                  <c:v>2.63</c:v>
                </c:pt>
                <c:pt idx="1634" formatCode="General">
                  <c:v>2.64</c:v>
                </c:pt>
                <c:pt idx="1635" formatCode="General">
                  <c:v>2.694</c:v>
                </c:pt>
                <c:pt idx="1636" formatCode="General">
                  <c:v>2.7189999999999999</c:v>
                </c:pt>
                <c:pt idx="1637" formatCode="General">
                  <c:v>2.7229999999999999</c:v>
                </c:pt>
                <c:pt idx="1638" formatCode="General">
                  <c:v>2.7549999999999999</c:v>
                </c:pt>
                <c:pt idx="1639" formatCode="General">
                  <c:v>2.7549999999999999</c:v>
                </c:pt>
                <c:pt idx="1640" formatCode="General">
                  <c:v>2.7549999999999999</c:v>
                </c:pt>
                <c:pt idx="1641" formatCode="General">
                  <c:v>2.7160000000000002</c:v>
                </c:pt>
                <c:pt idx="1642" formatCode="General">
                  <c:v>2.6829999999999998</c:v>
                </c:pt>
                <c:pt idx="1643" formatCode="General">
                  <c:v>2.637</c:v>
                </c:pt>
                <c:pt idx="1644" formatCode="General">
                  <c:v>2.6640000000000001</c:v>
                </c:pt>
                <c:pt idx="1645" formatCode="General">
                  <c:v>2.6539999999999999</c:v>
                </c:pt>
                <c:pt idx="1646" formatCode="General">
                  <c:v>2.6539999999999999</c:v>
                </c:pt>
                <c:pt idx="1647" formatCode="General">
                  <c:v>2.6539999999999999</c:v>
                </c:pt>
                <c:pt idx="1648" formatCode="General">
                  <c:v>2.6930000000000001</c:v>
                </c:pt>
                <c:pt idx="1649" formatCode="General">
                  <c:v>2.6459999999999999</c:v>
                </c:pt>
                <c:pt idx="1650" formatCode="General">
                  <c:v>2.6349999999999998</c:v>
                </c:pt>
                <c:pt idx="1651" formatCode="General">
                  <c:v>2.6640000000000001</c:v>
                </c:pt>
                <c:pt idx="1652" formatCode="General">
                  <c:v>2.6640000000000001</c:v>
                </c:pt>
                <c:pt idx="1653" formatCode="General">
                  <c:v>2.6640000000000001</c:v>
                </c:pt>
                <c:pt idx="1654" formatCode="General">
                  <c:v>2.6640000000000001</c:v>
                </c:pt>
                <c:pt idx="1655" formatCode="General">
                  <c:v>2.6549999999999998</c:v>
                </c:pt>
                <c:pt idx="1656" formatCode="General">
                  <c:v>2.7029999999999998</c:v>
                </c:pt>
                <c:pt idx="1657" formatCode="General">
                  <c:v>2.6890000000000001</c:v>
                </c:pt>
                <c:pt idx="1658" formatCode="General">
                  <c:v>2.6549999999999998</c:v>
                </c:pt>
                <c:pt idx="1659" formatCode="General">
                  <c:v>2.6360000000000001</c:v>
                </c:pt>
                <c:pt idx="1660" formatCode="General">
                  <c:v>2.6360000000000001</c:v>
                </c:pt>
                <c:pt idx="1661" formatCode="General">
                  <c:v>2.6360000000000001</c:v>
                </c:pt>
                <c:pt idx="1662" formatCode="General">
                  <c:v>2.6579999999999999</c:v>
                </c:pt>
                <c:pt idx="1663" formatCode="General">
                  <c:v>2.6960000000000002</c:v>
                </c:pt>
                <c:pt idx="1664" formatCode="General">
                  <c:v>2.6989999999999998</c:v>
                </c:pt>
                <c:pt idx="1665" formatCode="General">
                  <c:v>2.7240000000000002</c:v>
                </c:pt>
                <c:pt idx="1666" formatCode="General">
                  <c:v>2.6850000000000001</c:v>
                </c:pt>
                <c:pt idx="1667" formatCode="General">
                  <c:v>2.6850000000000001</c:v>
                </c:pt>
                <c:pt idx="1668" formatCode="General">
                  <c:v>2.6850000000000001</c:v>
                </c:pt>
                <c:pt idx="1669" formatCode="General">
                  <c:v>2.63</c:v>
                </c:pt>
                <c:pt idx="1670" formatCode="General">
                  <c:v>2.6779999999999999</c:v>
                </c:pt>
                <c:pt idx="1671" formatCode="General">
                  <c:v>2.7109999999999999</c:v>
                </c:pt>
                <c:pt idx="1672" formatCode="General">
                  <c:v>2.746</c:v>
                </c:pt>
                <c:pt idx="1673" formatCode="General">
                  <c:v>2.7589999999999999</c:v>
                </c:pt>
                <c:pt idx="1674" formatCode="General">
                  <c:v>2.7589999999999999</c:v>
                </c:pt>
                <c:pt idx="1675" formatCode="General">
                  <c:v>2.7589999999999999</c:v>
                </c:pt>
                <c:pt idx="1676" formatCode="General">
                  <c:v>2.7170000000000001</c:v>
                </c:pt>
                <c:pt idx="1677" formatCode="General">
                  <c:v>2.742</c:v>
                </c:pt>
                <c:pt idx="1678" formatCode="General">
                  <c:v>2.74</c:v>
                </c:pt>
                <c:pt idx="1679" formatCode="General">
                  <c:v>2.7850000000000001</c:v>
                </c:pt>
                <c:pt idx="1680" formatCode="General">
                  <c:v>2.7850000000000001</c:v>
                </c:pt>
                <c:pt idx="1681" formatCode="General">
                  <c:v>2.7850000000000001</c:v>
                </c:pt>
                <c:pt idx="1682" formatCode="General">
                  <c:v>2.7850000000000001</c:v>
                </c:pt>
                <c:pt idx="1683" formatCode="General">
                  <c:v>2.7509999999999999</c:v>
                </c:pt>
                <c:pt idx="1684" formatCode="General">
                  <c:v>2.7229999999999999</c:v>
                </c:pt>
                <c:pt idx="1685" formatCode="General">
                  <c:v>2.7130000000000001</c:v>
                </c:pt>
                <c:pt idx="1686" formatCode="General">
                  <c:v>2.7029999999999998</c:v>
                </c:pt>
                <c:pt idx="1687" formatCode="General">
                  <c:v>2.702</c:v>
                </c:pt>
                <c:pt idx="1688" formatCode="General">
                  <c:v>2.702</c:v>
                </c:pt>
                <c:pt idx="1689" formatCode="General">
                  <c:v>2.702</c:v>
                </c:pt>
                <c:pt idx="1690" formatCode="General">
                  <c:v>2.7429999999999999</c:v>
                </c:pt>
                <c:pt idx="1691" formatCode="General">
                  <c:v>2.7109999999999999</c:v>
                </c:pt>
                <c:pt idx="1692" formatCode="General">
                  <c:v>2.7290000000000001</c:v>
                </c:pt>
                <c:pt idx="1693" formatCode="General">
                  <c:v>2.6970000000000001</c:v>
                </c:pt>
                <c:pt idx="1694" formatCode="General">
                  <c:v>2.669</c:v>
                </c:pt>
                <c:pt idx="1695" formatCode="General">
                  <c:v>2.669</c:v>
                </c:pt>
                <c:pt idx="1696" formatCode="General">
                  <c:v>2.669</c:v>
                </c:pt>
                <c:pt idx="1697" formatCode="General">
                  <c:v>2.5539999999999998</c:v>
                </c:pt>
                <c:pt idx="1698" formatCode="General">
                  <c:v>2.621</c:v>
                </c:pt>
                <c:pt idx="1699" formatCode="General">
                  <c:v>2.68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901-4D7E-A219-0538A3416D31}"/>
            </c:ext>
          </c:extLst>
        </c:ser>
        <c:ser>
          <c:idx val="2"/>
          <c:order val="2"/>
          <c:tx>
            <c:strRef>
              <c:f>Fiscal95!$D$2</c:f>
              <c:strCache>
                <c:ptCount val="1"/>
                <c:pt idx="0">
                  <c:v>Estados Unidos (eje izq.)</c:v>
                </c:pt>
              </c:strCache>
            </c:strRef>
          </c:tx>
          <c:spPr>
            <a:ln w="19050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Fiscal95!$A$3:$A$1702</c:f>
              <c:numCache>
                <c:formatCode>mmm\-yy</c:formatCode>
                <c:ptCount val="1700"/>
                <c:pt idx="0">
                  <c:v>45657</c:v>
                </c:pt>
                <c:pt idx="1">
                  <c:v>45565</c:v>
                </c:pt>
                <c:pt idx="2">
                  <c:v>45473</c:v>
                </c:pt>
                <c:pt idx="3">
                  <c:v>45382</c:v>
                </c:pt>
                <c:pt idx="4">
                  <c:v>45291</c:v>
                </c:pt>
                <c:pt idx="5">
                  <c:v>45199</c:v>
                </c:pt>
                <c:pt idx="6">
                  <c:v>45159</c:v>
                </c:pt>
                <c:pt idx="7">
                  <c:v>45158</c:v>
                </c:pt>
                <c:pt idx="8">
                  <c:v>45157</c:v>
                </c:pt>
                <c:pt idx="9">
                  <c:v>45156</c:v>
                </c:pt>
                <c:pt idx="10">
                  <c:v>45155</c:v>
                </c:pt>
                <c:pt idx="11">
                  <c:v>45154</c:v>
                </c:pt>
                <c:pt idx="12">
                  <c:v>45153</c:v>
                </c:pt>
                <c:pt idx="13">
                  <c:v>45152</c:v>
                </c:pt>
                <c:pt idx="14">
                  <c:v>45151</c:v>
                </c:pt>
                <c:pt idx="15">
                  <c:v>45150</c:v>
                </c:pt>
                <c:pt idx="16">
                  <c:v>45149</c:v>
                </c:pt>
                <c:pt idx="17">
                  <c:v>45148</c:v>
                </c:pt>
                <c:pt idx="18">
                  <c:v>45147</c:v>
                </c:pt>
                <c:pt idx="19">
                  <c:v>45146</c:v>
                </c:pt>
                <c:pt idx="20">
                  <c:v>45145</c:v>
                </c:pt>
                <c:pt idx="21">
                  <c:v>45144</c:v>
                </c:pt>
                <c:pt idx="22">
                  <c:v>45143</c:v>
                </c:pt>
                <c:pt idx="23">
                  <c:v>45142</c:v>
                </c:pt>
                <c:pt idx="24">
                  <c:v>45141</c:v>
                </c:pt>
                <c:pt idx="25">
                  <c:v>45140</c:v>
                </c:pt>
                <c:pt idx="26">
                  <c:v>45139</c:v>
                </c:pt>
                <c:pt idx="27">
                  <c:v>45138</c:v>
                </c:pt>
                <c:pt idx="28">
                  <c:v>45137</c:v>
                </c:pt>
                <c:pt idx="29">
                  <c:v>45136</c:v>
                </c:pt>
                <c:pt idx="30">
                  <c:v>45135</c:v>
                </c:pt>
                <c:pt idx="31">
                  <c:v>45134</c:v>
                </c:pt>
                <c:pt idx="32">
                  <c:v>45133</c:v>
                </c:pt>
                <c:pt idx="33">
                  <c:v>45132</c:v>
                </c:pt>
                <c:pt idx="34">
                  <c:v>45131</c:v>
                </c:pt>
                <c:pt idx="35">
                  <c:v>45130</c:v>
                </c:pt>
                <c:pt idx="36">
                  <c:v>45129</c:v>
                </c:pt>
                <c:pt idx="37">
                  <c:v>45128</c:v>
                </c:pt>
                <c:pt idx="38">
                  <c:v>45127</c:v>
                </c:pt>
                <c:pt idx="39">
                  <c:v>45126</c:v>
                </c:pt>
                <c:pt idx="40">
                  <c:v>45125</c:v>
                </c:pt>
                <c:pt idx="41">
                  <c:v>45124</c:v>
                </c:pt>
                <c:pt idx="42">
                  <c:v>45123</c:v>
                </c:pt>
                <c:pt idx="43">
                  <c:v>45122</c:v>
                </c:pt>
                <c:pt idx="44">
                  <c:v>45121</c:v>
                </c:pt>
                <c:pt idx="45">
                  <c:v>45120</c:v>
                </c:pt>
                <c:pt idx="46">
                  <c:v>45119</c:v>
                </c:pt>
                <c:pt idx="47">
                  <c:v>45118</c:v>
                </c:pt>
                <c:pt idx="48">
                  <c:v>45117</c:v>
                </c:pt>
                <c:pt idx="49">
                  <c:v>45116</c:v>
                </c:pt>
                <c:pt idx="50">
                  <c:v>45115</c:v>
                </c:pt>
                <c:pt idx="51">
                  <c:v>45114</c:v>
                </c:pt>
                <c:pt idx="52">
                  <c:v>45113</c:v>
                </c:pt>
                <c:pt idx="53">
                  <c:v>45112</c:v>
                </c:pt>
                <c:pt idx="54">
                  <c:v>45111</c:v>
                </c:pt>
                <c:pt idx="55">
                  <c:v>45110</c:v>
                </c:pt>
                <c:pt idx="56">
                  <c:v>45109</c:v>
                </c:pt>
                <c:pt idx="57">
                  <c:v>45108</c:v>
                </c:pt>
                <c:pt idx="58">
                  <c:v>45107</c:v>
                </c:pt>
                <c:pt idx="59">
                  <c:v>45106</c:v>
                </c:pt>
                <c:pt idx="60">
                  <c:v>45105</c:v>
                </c:pt>
                <c:pt idx="61">
                  <c:v>45104</c:v>
                </c:pt>
                <c:pt idx="62">
                  <c:v>45103</c:v>
                </c:pt>
                <c:pt idx="63">
                  <c:v>45102</c:v>
                </c:pt>
                <c:pt idx="64">
                  <c:v>45101</c:v>
                </c:pt>
                <c:pt idx="65">
                  <c:v>45100</c:v>
                </c:pt>
                <c:pt idx="66">
                  <c:v>45099</c:v>
                </c:pt>
                <c:pt idx="67">
                  <c:v>45098</c:v>
                </c:pt>
                <c:pt idx="68">
                  <c:v>45097</c:v>
                </c:pt>
                <c:pt idx="69">
                  <c:v>45096</c:v>
                </c:pt>
                <c:pt idx="70">
                  <c:v>45095</c:v>
                </c:pt>
                <c:pt idx="71">
                  <c:v>45094</c:v>
                </c:pt>
                <c:pt idx="72">
                  <c:v>45093</c:v>
                </c:pt>
                <c:pt idx="73">
                  <c:v>45092</c:v>
                </c:pt>
                <c:pt idx="74">
                  <c:v>45091</c:v>
                </c:pt>
                <c:pt idx="75">
                  <c:v>45090</c:v>
                </c:pt>
                <c:pt idx="76">
                  <c:v>45089</c:v>
                </c:pt>
                <c:pt idx="77">
                  <c:v>45088</c:v>
                </c:pt>
                <c:pt idx="78">
                  <c:v>45087</c:v>
                </c:pt>
                <c:pt idx="79">
                  <c:v>45086</c:v>
                </c:pt>
                <c:pt idx="80">
                  <c:v>45085</c:v>
                </c:pt>
                <c:pt idx="81">
                  <c:v>45084</c:v>
                </c:pt>
                <c:pt idx="82">
                  <c:v>45083</c:v>
                </c:pt>
                <c:pt idx="83">
                  <c:v>45082</c:v>
                </c:pt>
                <c:pt idx="84">
                  <c:v>45081</c:v>
                </c:pt>
                <c:pt idx="85">
                  <c:v>45080</c:v>
                </c:pt>
                <c:pt idx="86">
                  <c:v>45079</c:v>
                </c:pt>
                <c:pt idx="87">
                  <c:v>45078</c:v>
                </c:pt>
                <c:pt idx="88">
                  <c:v>45077</c:v>
                </c:pt>
                <c:pt idx="89">
                  <c:v>45076</c:v>
                </c:pt>
                <c:pt idx="90">
                  <c:v>45075</c:v>
                </c:pt>
                <c:pt idx="91">
                  <c:v>45074</c:v>
                </c:pt>
                <c:pt idx="92">
                  <c:v>45073</c:v>
                </c:pt>
                <c:pt idx="93">
                  <c:v>45072</c:v>
                </c:pt>
                <c:pt idx="94">
                  <c:v>45071</c:v>
                </c:pt>
                <c:pt idx="95">
                  <c:v>45070</c:v>
                </c:pt>
                <c:pt idx="96">
                  <c:v>45069</c:v>
                </c:pt>
                <c:pt idx="97">
                  <c:v>45068</c:v>
                </c:pt>
                <c:pt idx="98">
                  <c:v>45067</c:v>
                </c:pt>
                <c:pt idx="99">
                  <c:v>45066</c:v>
                </c:pt>
                <c:pt idx="100">
                  <c:v>45065</c:v>
                </c:pt>
                <c:pt idx="101">
                  <c:v>45064</c:v>
                </c:pt>
                <c:pt idx="102">
                  <c:v>45063</c:v>
                </c:pt>
                <c:pt idx="103">
                  <c:v>45062</c:v>
                </c:pt>
                <c:pt idx="104">
                  <c:v>45061</c:v>
                </c:pt>
                <c:pt idx="105">
                  <c:v>45060</c:v>
                </c:pt>
                <c:pt idx="106">
                  <c:v>45059</c:v>
                </c:pt>
                <c:pt idx="107">
                  <c:v>45058</c:v>
                </c:pt>
                <c:pt idx="108">
                  <c:v>45057</c:v>
                </c:pt>
                <c:pt idx="109">
                  <c:v>45056</c:v>
                </c:pt>
                <c:pt idx="110">
                  <c:v>45055</c:v>
                </c:pt>
                <c:pt idx="111">
                  <c:v>45054</c:v>
                </c:pt>
                <c:pt idx="112">
                  <c:v>45053</c:v>
                </c:pt>
                <c:pt idx="113">
                  <c:v>45052</c:v>
                </c:pt>
                <c:pt idx="114">
                  <c:v>45051</c:v>
                </c:pt>
                <c:pt idx="115">
                  <c:v>45050</c:v>
                </c:pt>
                <c:pt idx="116">
                  <c:v>45049</c:v>
                </c:pt>
                <c:pt idx="117">
                  <c:v>45048</c:v>
                </c:pt>
                <c:pt idx="118">
                  <c:v>45047</c:v>
                </c:pt>
                <c:pt idx="119">
                  <c:v>45046</c:v>
                </c:pt>
                <c:pt idx="120">
                  <c:v>45045</c:v>
                </c:pt>
                <c:pt idx="121">
                  <c:v>45044</c:v>
                </c:pt>
                <c:pt idx="122">
                  <c:v>45043</c:v>
                </c:pt>
                <c:pt idx="123">
                  <c:v>45042</c:v>
                </c:pt>
                <c:pt idx="124">
                  <c:v>45041</c:v>
                </c:pt>
                <c:pt idx="125">
                  <c:v>45040</c:v>
                </c:pt>
                <c:pt idx="126">
                  <c:v>45039</c:v>
                </c:pt>
                <c:pt idx="127">
                  <c:v>45038</c:v>
                </c:pt>
                <c:pt idx="128">
                  <c:v>45037</c:v>
                </c:pt>
                <c:pt idx="129">
                  <c:v>45036</c:v>
                </c:pt>
                <c:pt idx="130">
                  <c:v>45035</c:v>
                </c:pt>
                <c:pt idx="131">
                  <c:v>45034</c:v>
                </c:pt>
                <c:pt idx="132">
                  <c:v>45033</c:v>
                </c:pt>
                <c:pt idx="133">
                  <c:v>45032</c:v>
                </c:pt>
                <c:pt idx="134">
                  <c:v>45031</c:v>
                </c:pt>
                <c:pt idx="135">
                  <c:v>45030</c:v>
                </c:pt>
                <c:pt idx="136">
                  <c:v>45029</c:v>
                </c:pt>
                <c:pt idx="137">
                  <c:v>45028</c:v>
                </c:pt>
                <c:pt idx="138">
                  <c:v>45027</c:v>
                </c:pt>
                <c:pt idx="139">
                  <c:v>45026</c:v>
                </c:pt>
                <c:pt idx="140">
                  <c:v>45025</c:v>
                </c:pt>
                <c:pt idx="141">
                  <c:v>45024</c:v>
                </c:pt>
                <c:pt idx="142">
                  <c:v>45023</c:v>
                </c:pt>
                <c:pt idx="143">
                  <c:v>45022</c:v>
                </c:pt>
                <c:pt idx="144">
                  <c:v>45021</c:v>
                </c:pt>
                <c:pt idx="145">
                  <c:v>45020</c:v>
                </c:pt>
                <c:pt idx="146">
                  <c:v>45019</c:v>
                </c:pt>
                <c:pt idx="147">
                  <c:v>45018</c:v>
                </c:pt>
                <c:pt idx="148">
                  <c:v>45017</c:v>
                </c:pt>
                <c:pt idx="149">
                  <c:v>45016</c:v>
                </c:pt>
                <c:pt idx="150">
                  <c:v>45015</c:v>
                </c:pt>
                <c:pt idx="151">
                  <c:v>45014</c:v>
                </c:pt>
                <c:pt idx="152">
                  <c:v>45013</c:v>
                </c:pt>
                <c:pt idx="153">
                  <c:v>45012</c:v>
                </c:pt>
                <c:pt idx="154">
                  <c:v>45011</c:v>
                </c:pt>
                <c:pt idx="155">
                  <c:v>45010</c:v>
                </c:pt>
                <c:pt idx="156">
                  <c:v>45009</c:v>
                </c:pt>
                <c:pt idx="157">
                  <c:v>45008</c:v>
                </c:pt>
                <c:pt idx="158">
                  <c:v>45007</c:v>
                </c:pt>
                <c:pt idx="159">
                  <c:v>45006</c:v>
                </c:pt>
                <c:pt idx="160">
                  <c:v>45005</c:v>
                </c:pt>
                <c:pt idx="161">
                  <c:v>45004</c:v>
                </c:pt>
                <c:pt idx="162">
                  <c:v>45003</c:v>
                </c:pt>
                <c:pt idx="163">
                  <c:v>45002</c:v>
                </c:pt>
                <c:pt idx="164">
                  <c:v>45001</c:v>
                </c:pt>
                <c:pt idx="165">
                  <c:v>45000</c:v>
                </c:pt>
                <c:pt idx="166">
                  <c:v>44999</c:v>
                </c:pt>
                <c:pt idx="167">
                  <c:v>44998</c:v>
                </c:pt>
                <c:pt idx="168">
                  <c:v>44997</c:v>
                </c:pt>
                <c:pt idx="169">
                  <c:v>44996</c:v>
                </c:pt>
                <c:pt idx="170">
                  <c:v>44995</c:v>
                </c:pt>
                <c:pt idx="171">
                  <c:v>44994</c:v>
                </c:pt>
                <c:pt idx="172">
                  <c:v>44993</c:v>
                </c:pt>
                <c:pt idx="173">
                  <c:v>44992</c:v>
                </c:pt>
                <c:pt idx="174">
                  <c:v>44991</c:v>
                </c:pt>
                <c:pt idx="175">
                  <c:v>44990</c:v>
                </c:pt>
                <c:pt idx="176">
                  <c:v>44989</c:v>
                </c:pt>
                <c:pt idx="177">
                  <c:v>44988</c:v>
                </c:pt>
                <c:pt idx="178">
                  <c:v>44987</c:v>
                </c:pt>
                <c:pt idx="179">
                  <c:v>44986</c:v>
                </c:pt>
                <c:pt idx="180">
                  <c:v>44985</c:v>
                </c:pt>
                <c:pt idx="181">
                  <c:v>44984</c:v>
                </c:pt>
                <c:pt idx="182">
                  <c:v>44983</c:v>
                </c:pt>
                <c:pt idx="183">
                  <c:v>44982</c:v>
                </c:pt>
                <c:pt idx="184">
                  <c:v>44981</c:v>
                </c:pt>
                <c:pt idx="185">
                  <c:v>44980</c:v>
                </c:pt>
                <c:pt idx="186">
                  <c:v>44979</c:v>
                </c:pt>
                <c:pt idx="187">
                  <c:v>44978</c:v>
                </c:pt>
                <c:pt idx="188">
                  <c:v>44977</c:v>
                </c:pt>
                <c:pt idx="189">
                  <c:v>44976</c:v>
                </c:pt>
                <c:pt idx="190">
                  <c:v>44975</c:v>
                </c:pt>
                <c:pt idx="191">
                  <c:v>44974</c:v>
                </c:pt>
                <c:pt idx="192">
                  <c:v>44973</c:v>
                </c:pt>
                <c:pt idx="193">
                  <c:v>44972</c:v>
                </c:pt>
                <c:pt idx="194">
                  <c:v>44971</c:v>
                </c:pt>
                <c:pt idx="195">
                  <c:v>44970</c:v>
                </c:pt>
                <c:pt idx="196">
                  <c:v>44969</c:v>
                </c:pt>
                <c:pt idx="197">
                  <c:v>44968</c:v>
                </c:pt>
                <c:pt idx="198">
                  <c:v>44967</c:v>
                </c:pt>
                <c:pt idx="199">
                  <c:v>44966</c:v>
                </c:pt>
                <c:pt idx="200">
                  <c:v>44965</c:v>
                </c:pt>
                <c:pt idx="201">
                  <c:v>44964</c:v>
                </c:pt>
                <c:pt idx="202">
                  <c:v>44963</c:v>
                </c:pt>
                <c:pt idx="203">
                  <c:v>44962</c:v>
                </c:pt>
                <c:pt idx="204">
                  <c:v>44961</c:v>
                </c:pt>
                <c:pt idx="205">
                  <c:v>44960</c:v>
                </c:pt>
                <c:pt idx="206">
                  <c:v>44959</c:v>
                </c:pt>
                <c:pt idx="207">
                  <c:v>44958</c:v>
                </c:pt>
                <c:pt idx="208">
                  <c:v>44957</c:v>
                </c:pt>
                <c:pt idx="209">
                  <c:v>44956</c:v>
                </c:pt>
                <c:pt idx="210">
                  <c:v>44955</c:v>
                </c:pt>
                <c:pt idx="211">
                  <c:v>44954</c:v>
                </c:pt>
                <c:pt idx="212">
                  <c:v>44953</c:v>
                </c:pt>
                <c:pt idx="213">
                  <c:v>44952</c:v>
                </c:pt>
                <c:pt idx="214">
                  <c:v>44951</c:v>
                </c:pt>
                <c:pt idx="215">
                  <c:v>44950</c:v>
                </c:pt>
                <c:pt idx="216">
                  <c:v>44949</c:v>
                </c:pt>
                <c:pt idx="217">
                  <c:v>44948</c:v>
                </c:pt>
                <c:pt idx="218">
                  <c:v>44947</c:v>
                </c:pt>
                <c:pt idx="219">
                  <c:v>44946</c:v>
                </c:pt>
                <c:pt idx="220">
                  <c:v>44945</c:v>
                </c:pt>
                <c:pt idx="221">
                  <c:v>44944</c:v>
                </c:pt>
                <c:pt idx="222">
                  <c:v>44943</c:v>
                </c:pt>
                <c:pt idx="223">
                  <c:v>44942</c:v>
                </c:pt>
                <c:pt idx="224">
                  <c:v>44941</c:v>
                </c:pt>
                <c:pt idx="225">
                  <c:v>44940</c:v>
                </c:pt>
                <c:pt idx="226">
                  <c:v>44939</c:v>
                </c:pt>
                <c:pt idx="227">
                  <c:v>44938</c:v>
                </c:pt>
                <c:pt idx="228">
                  <c:v>44937</c:v>
                </c:pt>
                <c:pt idx="229">
                  <c:v>44936</c:v>
                </c:pt>
                <c:pt idx="230">
                  <c:v>44935</c:v>
                </c:pt>
                <c:pt idx="231">
                  <c:v>44934</c:v>
                </c:pt>
                <c:pt idx="232">
                  <c:v>44933</c:v>
                </c:pt>
                <c:pt idx="233">
                  <c:v>44932</c:v>
                </c:pt>
                <c:pt idx="234">
                  <c:v>44931</c:v>
                </c:pt>
                <c:pt idx="235">
                  <c:v>44930</c:v>
                </c:pt>
                <c:pt idx="236">
                  <c:v>44929</c:v>
                </c:pt>
                <c:pt idx="237">
                  <c:v>44928</c:v>
                </c:pt>
                <c:pt idx="238">
                  <c:v>44927</c:v>
                </c:pt>
                <c:pt idx="239">
                  <c:v>44926</c:v>
                </c:pt>
                <c:pt idx="240">
                  <c:v>44925</c:v>
                </c:pt>
                <c:pt idx="241">
                  <c:v>44924</c:v>
                </c:pt>
                <c:pt idx="242">
                  <c:v>44923</c:v>
                </c:pt>
                <c:pt idx="243">
                  <c:v>44922</c:v>
                </c:pt>
                <c:pt idx="244">
                  <c:v>44921</c:v>
                </c:pt>
                <c:pt idx="245">
                  <c:v>44920</c:v>
                </c:pt>
                <c:pt idx="246">
                  <c:v>44919</c:v>
                </c:pt>
                <c:pt idx="247">
                  <c:v>44918</c:v>
                </c:pt>
                <c:pt idx="248">
                  <c:v>44917</c:v>
                </c:pt>
                <c:pt idx="249">
                  <c:v>44916</c:v>
                </c:pt>
                <c:pt idx="250">
                  <c:v>44915</c:v>
                </c:pt>
                <c:pt idx="251">
                  <c:v>44914</c:v>
                </c:pt>
                <c:pt idx="252">
                  <c:v>44913</c:v>
                </c:pt>
                <c:pt idx="253">
                  <c:v>44912</c:v>
                </c:pt>
                <c:pt idx="254">
                  <c:v>44911</c:v>
                </c:pt>
                <c:pt idx="255">
                  <c:v>44910</c:v>
                </c:pt>
                <c:pt idx="256">
                  <c:v>44909</c:v>
                </c:pt>
                <c:pt idx="257">
                  <c:v>44908</c:v>
                </c:pt>
                <c:pt idx="258">
                  <c:v>44907</c:v>
                </c:pt>
                <c:pt idx="259">
                  <c:v>44906</c:v>
                </c:pt>
                <c:pt idx="260">
                  <c:v>44905</c:v>
                </c:pt>
                <c:pt idx="261">
                  <c:v>44904</c:v>
                </c:pt>
                <c:pt idx="262">
                  <c:v>44903</c:v>
                </c:pt>
                <c:pt idx="263">
                  <c:v>44902</c:v>
                </c:pt>
                <c:pt idx="264">
                  <c:v>44901</c:v>
                </c:pt>
                <c:pt idx="265">
                  <c:v>44900</c:v>
                </c:pt>
                <c:pt idx="266">
                  <c:v>44899</c:v>
                </c:pt>
                <c:pt idx="267">
                  <c:v>44898</c:v>
                </c:pt>
                <c:pt idx="268">
                  <c:v>44897</c:v>
                </c:pt>
                <c:pt idx="269">
                  <c:v>44896</c:v>
                </c:pt>
                <c:pt idx="270">
                  <c:v>44895</c:v>
                </c:pt>
                <c:pt idx="271">
                  <c:v>44894</c:v>
                </c:pt>
                <c:pt idx="272">
                  <c:v>44893</c:v>
                </c:pt>
                <c:pt idx="273">
                  <c:v>44892</c:v>
                </c:pt>
                <c:pt idx="274">
                  <c:v>44891</c:v>
                </c:pt>
                <c:pt idx="275">
                  <c:v>44890</c:v>
                </c:pt>
                <c:pt idx="276">
                  <c:v>44889</c:v>
                </c:pt>
                <c:pt idx="277">
                  <c:v>44888</c:v>
                </c:pt>
                <c:pt idx="278">
                  <c:v>44887</c:v>
                </c:pt>
                <c:pt idx="279">
                  <c:v>44886</c:v>
                </c:pt>
                <c:pt idx="280">
                  <c:v>44885</c:v>
                </c:pt>
                <c:pt idx="281">
                  <c:v>44884</c:v>
                </c:pt>
                <c:pt idx="282">
                  <c:v>44883</c:v>
                </c:pt>
                <c:pt idx="283">
                  <c:v>44882</c:v>
                </c:pt>
                <c:pt idx="284">
                  <c:v>44881</c:v>
                </c:pt>
                <c:pt idx="285">
                  <c:v>44880</c:v>
                </c:pt>
                <c:pt idx="286">
                  <c:v>44879</c:v>
                </c:pt>
                <c:pt idx="287">
                  <c:v>44878</c:v>
                </c:pt>
                <c:pt idx="288">
                  <c:v>44877</c:v>
                </c:pt>
                <c:pt idx="289">
                  <c:v>44876</c:v>
                </c:pt>
                <c:pt idx="290">
                  <c:v>44875</c:v>
                </c:pt>
                <c:pt idx="291">
                  <c:v>44874</c:v>
                </c:pt>
                <c:pt idx="292">
                  <c:v>44873</c:v>
                </c:pt>
                <c:pt idx="293">
                  <c:v>44872</c:v>
                </c:pt>
                <c:pt idx="294">
                  <c:v>44871</c:v>
                </c:pt>
                <c:pt idx="295">
                  <c:v>44870</c:v>
                </c:pt>
                <c:pt idx="296">
                  <c:v>44869</c:v>
                </c:pt>
                <c:pt idx="297">
                  <c:v>44868</c:v>
                </c:pt>
                <c:pt idx="298">
                  <c:v>44867</c:v>
                </c:pt>
                <c:pt idx="299">
                  <c:v>44866</c:v>
                </c:pt>
                <c:pt idx="300">
                  <c:v>44865</c:v>
                </c:pt>
                <c:pt idx="301">
                  <c:v>44864</c:v>
                </c:pt>
                <c:pt idx="302">
                  <c:v>44863</c:v>
                </c:pt>
                <c:pt idx="303">
                  <c:v>44862</c:v>
                </c:pt>
                <c:pt idx="304">
                  <c:v>44861</c:v>
                </c:pt>
                <c:pt idx="305">
                  <c:v>44860</c:v>
                </c:pt>
                <c:pt idx="306">
                  <c:v>44859</c:v>
                </c:pt>
                <c:pt idx="307">
                  <c:v>44858</c:v>
                </c:pt>
                <c:pt idx="308">
                  <c:v>44857</c:v>
                </c:pt>
                <c:pt idx="309">
                  <c:v>44856</c:v>
                </c:pt>
                <c:pt idx="310">
                  <c:v>44855</c:v>
                </c:pt>
                <c:pt idx="311">
                  <c:v>44854</c:v>
                </c:pt>
                <c:pt idx="312">
                  <c:v>44853</c:v>
                </c:pt>
                <c:pt idx="313">
                  <c:v>44852</c:v>
                </c:pt>
                <c:pt idx="314">
                  <c:v>44851</c:v>
                </c:pt>
                <c:pt idx="315">
                  <c:v>44850</c:v>
                </c:pt>
                <c:pt idx="316">
                  <c:v>44849</c:v>
                </c:pt>
                <c:pt idx="317">
                  <c:v>44848</c:v>
                </c:pt>
                <c:pt idx="318">
                  <c:v>44847</c:v>
                </c:pt>
                <c:pt idx="319">
                  <c:v>44846</c:v>
                </c:pt>
                <c:pt idx="320">
                  <c:v>44845</c:v>
                </c:pt>
                <c:pt idx="321">
                  <c:v>44844</c:v>
                </c:pt>
                <c:pt idx="322">
                  <c:v>44843</c:v>
                </c:pt>
                <c:pt idx="323">
                  <c:v>44842</c:v>
                </c:pt>
                <c:pt idx="324">
                  <c:v>44841</c:v>
                </c:pt>
                <c:pt idx="325">
                  <c:v>44840</c:v>
                </c:pt>
                <c:pt idx="326">
                  <c:v>44839</c:v>
                </c:pt>
                <c:pt idx="327">
                  <c:v>44838</c:v>
                </c:pt>
                <c:pt idx="328">
                  <c:v>44837</c:v>
                </c:pt>
                <c:pt idx="329">
                  <c:v>44836</c:v>
                </c:pt>
                <c:pt idx="330">
                  <c:v>44835</c:v>
                </c:pt>
                <c:pt idx="331">
                  <c:v>44834</c:v>
                </c:pt>
                <c:pt idx="332">
                  <c:v>44833</c:v>
                </c:pt>
                <c:pt idx="333">
                  <c:v>44832</c:v>
                </c:pt>
                <c:pt idx="334">
                  <c:v>44831</c:v>
                </c:pt>
                <c:pt idx="335">
                  <c:v>44830</c:v>
                </c:pt>
                <c:pt idx="336">
                  <c:v>44829</c:v>
                </c:pt>
                <c:pt idx="337">
                  <c:v>44828</c:v>
                </c:pt>
                <c:pt idx="338">
                  <c:v>44827</c:v>
                </c:pt>
                <c:pt idx="339">
                  <c:v>44826</c:v>
                </c:pt>
                <c:pt idx="340">
                  <c:v>44825</c:v>
                </c:pt>
                <c:pt idx="341">
                  <c:v>44824</c:v>
                </c:pt>
                <c:pt idx="342">
                  <c:v>44823</c:v>
                </c:pt>
                <c:pt idx="343">
                  <c:v>44822</c:v>
                </c:pt>
                <c:pt idx="344">
                  <c:v>44821</c:v>
                </c:pt>
                <c:pt idx="345">
                  <c:v>44820</c:v>
                </c:pt>
                <c:pt idx="346">
                  <c:v>44819</c:v>
                </c:pt>
                <c:pt idx="347">
                  <c:v>44818</c:v>
                </c:pt>
                <c:pt idx="348">
                  <c:v>44817</c:v>
                </c:pt>
                <c:pt idx="349">
                  <c:v>44816</c:v>
                </c:pt>
                <c:pt idx="350">
                  <c:v>44815</c:v>
                </c:pt>
                <c:pt idx="351">
                  <c:v>44814</c:v>
                </c:pt>
                <c:pt idx="352">
                  <c:v>44813</c:v>
                </c:pt>
                <c:pt idx="353">
                  <c:v>44812</c:v>
                </c:pt>
                <c:pt idx="354">
                  <c:v>44811</c:v>
                </c:pt>
                <c:pt idx="355">
                  <c:v>44810</c:v>
                </c:pt>
                <c:pt idx="356">
                  <c:v>44809</c:v>
                </c:pt>
                <c:pt idx="357">
                  <c:v>44808</c:v>
                </c:pt>
                <c:pt idx="358">
                  <c:v>44807</c:v>
                </c:pt>
                <c:pt idx="359">
                  <c:v>44806</c:v>
                </c:pt>
                <c:pt idx="360">
                  <c:v>44805</c:v>
                </c:pt>
                <c:pt idx="361">
                  <c:v>44804</c:v>
                </c:pt>
                <c:pt idx="362">
                  <c:v>44803</c:v>
                </c:pt>
                <c:pt idx="363">
                  <c:v>44802</c:v>
                </c:pt>
                <c:pt idx="364">
                  <c:v>44801</c:v>
                </c:pt>
                <c:pt idx="365">
                  <c:v>44800</c:v>
                </c:pt>
                <c:pt idx="366">
                  <c:v>44799</c:v>
                </c:pt>
                <c:pt idx="367">
                  <c:v>44798</c:v>
                </c:pt>
                <c:pt idx="368">
                  <c:v>44797</c:v>
                </c:pt>
                <c:pt idx="369">
                  <c:v>44796</c:v>
                </c:pt>
                <c:pt idx="370">
                  <c:v>44795</c:v>
                </c:pt>
                <c:pt idx="371">
                  <c:v>44794</c:v>
                </c:pt>
                <c:pt idx="372">
                  <c:v>44793</c:v>
                </c:pt>
                <c:pt idx="373">
                  <c:v>44792</c:v>
                </c:pt>
                <c:pt idx="374">
                  <c:v>44791</c:v>
                </c:pt>
                <c:pt idx="375">
                  <c:v>44790</c:v>
                </c:pt>
                <c:pt idx="376">
                  <c:v>44789</c:v>
                </c:pt>
                <c:pt idx="377">
                  <c:v>44788</c:v>
                </c:pt>
                <c:pt idx="378">
                  <c:v>44787</c:v>
                </c:pt>
                <c:pt idx="379">
                  <c:v>44786</c:v>
                </c:pt>
                <c:pt idx="380">
                  <c:v>44785</c:v>
                </c:pt>
                <c:pt idx="381">
                  <c:v>44784</c:v>
                </c:pt>
                <c:pt idx="382">
                  <c:v>44783</c:v>
                </c:pt>
                <c:pt idx="383">
                  <c:v>44782</c:v>
                </c:pt>
                <c:pt idx="384">
                  <c:v>44781</c:v>
                </c:pt>
                <c:pt idx="385">
                  <c:v>44780</c:v>
                </c:pt>
                <c:pt idx="386">
                  <c:v>44779</c:v>
                </c:pt>
                <c:pt idx="387">
                  <c:v>44778</c:v>
                </c:pt>
                <c:pt idx="388">
                  <c:v>44777</c:v>
                </c:pt>
                <c:pt idx="389">
                  <c:v>44776</c:v>
                </c:pt>
                <c:pt idx="390">
                  <c:v>44775</c:v>
                </c:pt>
                <c:pt idx="391">
                  <c:v>44774</c:v>
                </c:pt>
                <c:pt idx="392">
                  <c:v>44773</c:v>
                </c:pt>
                <c:pt idx="393">
                  <c:v>44772</c:v>
                </c:pt>
                <c:pt idx="394">
                  <c:v>44771</c:v>
                </c:pt>
                <c:pt idx="395">
                  <c:v>44770</c:v>
                </c:pt>
                <c:pt idx="396">
                  <c:v>44769</c:v>
                </c:pt>
                <c:pt idx="397">
                  <c:v>44768</c:v>
                </c:pt>
                <c:pt idx="398">
                  <c:v>44767</c:v>
                </c:pt>
                <c:pt idx="399">
                  <c:v>44766</c:v>
                </c:pt>
                <c:pt idx="400">
                  <c:v>44765</c:v>
                </c:pt>
                <c:pt idx="401">
                  <c:v>44764</c:v>
                </c:pt>
                <c:pt idx="402">
                  <c:v>44763</c:v>
                </c:pt>
                <c:pt idx="403">
                  <c:v>44762</c:v>
                </c:pt>
                <c:pt idx="404">
                  <c:v>44761</c:v>
                </c:pt>
                <c:pt idx="405">
                  <c:v>44760</c:v>
                </c:pt>
                <c:pt idx="406">
                  <c:v>44759</c:v>
                </c:pt>
                <c:pt idx="407">
                  <c:v>44758</c:v>
                </c:pt>
                <c:pt idx="408">
                  <c:v>44757</c:v>
                </c:pt>
                <c:pt idx="409">
                  <c:v>44756</c:v>
                </c:pt>
                <c:pt idx="410">
                  <c:v>44755</c:v>
                </c:pt>
                <c:pt idx="411">
                  <c:v>44754</c:v>
                </c:pt>
                <c:pt idx="412">
                  <c:v>44753</c:v>
                </c:pt>
                <c:pt idx="413">
                  <c:v>44752</c:v>
                </c:pt>
                <c:pt idx="414">
                  <c:v>44751</c:v>
                </c:pt>
                <c:pt idx="415">
                  <c:v>44750</c:v>
                </c:pt>
                <c:pt idx="416">
                  <c:v>44749</c:v>
                </c:pt>
                <c:pt idx="417">
                  <c:v>44748</c:v>
                </c:pt>
                <c:pt idx="418">
                  <c:v>44747</c:v>
                </c:pt>
                <c:pt idx="419">
                  <c:v>44746</c:v>
                </c:pt>
                <c:pt idx="420">
                  <c:v>44745</c:v>
                </c:pt>
                <c:pt idx="421">
                  <c:v>44744</c:v>
                </c:pt>
                <c:pt idx="422">
                  <c:v>44743</c:v>
                </c:pt>
                <c:pt idx="423">
                  <c:v>44742</c:v>
                </c:pt>
                <c:pt idx="424">
                  <c:v>44741</c:v>
                </c:pt>
                <c:pt idx="425">
                  <c:v>44740</c:v>
                </c:pt>
                <c:pt idx="426">
                  <c:v>44739</c:v>
                </c:pt>
                <c:pt idx="427">
                  <c:v>44738</c:v>
                </c:pt>
                <c:pt idx="428">
                  <c:v>44737</c:v>
                </c:pt>
                <c:pt idx="429">
                  <c:v>44736</c:v>
                </c:pt>
                <c:pt idx="430">
                  <c:v>44735</c:v>
                </c:pt>
                <c:pt idx="431">
                  <c:v>44734</c:v>
                </c:pt>
                <c:pt idx="432">
                  <c:v>44733</c:v>
                </c:pt>
                <c:pt idx="433">
                  <c:v>44732</c:v>
                </c:pt>
                <c:pt idx="434">
                  <c:v>44731</c:v>
                </c:pt>
                <c:pt idx="435">
                  <c:v>44730</c:v>
                </c:pt>
                <c:pt idx="436">
                  <c:v>44729</c:v>
                </c:pt>
                <c:pt idx="437">
                  <c:v>44728</c:v>
                </c:pt>
                <c:pt idx="438">
                  <c:v>44727</c:v>
                </c:pt>
                <c:pt idx="439">
                  <c:v>44726</c:v>
                </c:pt>
                <c:pt idx="440">
                  <c:v>44725</c:v>
                </c:pt>
                <c:pt idx="441">
                  <c:v>44724</c:v>
                </c:pt>
                <c:pt idx="442">
                  <c:v>44723</c:v>
                </c:pt>
                <c:pt idx="443">
                  <c:v>44722</c:v>
                </c:pt>
                <c:pt idx="444">
                  <c:v>44721</c:v>
                </c:pt>
                <c:pt idx="445">
                  <c:v>44720</c:v>
                </c:pt>
                <c:pt idx="446">
                  <c:v>44719</c:v>
                </c:pt>
                <c:pt idx="447">
                  <c:v>44718</c:v>
                </c:pt>
                <c:pt idx="448">
                  <c:v>44717</c:v>
                </c:pt>
                <c:pt idx="449">
                  <c:v>44716</c:v>
                </c:pt>
                <c:pt idx="450">
                  <c:v>44715</c:v>
                </c:pt>
                <c:pt idx="451">
                  <c:v>44714</c:v>
                </c:pt>
                <c:pt idx="452">
                  <c:v>44713</c:v>
                </c:pt>
                <c:pt idx="453">
                  <c:v>44712</c:v>
                </c:pt>
                <c:pt idx="454">
                  <c:v>44711</c:v>
                </c:pt>
                <c:pt idx="455">
                  <c:v>44710</c:v>
                </c:pt>
                <c:pt idx="456">
                  <c:v>44709</c:v>
                </c:pt>
                <c:pt idx="457">
                  <c:v>44708</c:v>
                </c:pt>
                <c:pt idx="458">
                  <c:v>44707</c:v>
                </c:pt>
                <c:pt idx="459">
                  <c:v>44706</c:v>
                </c:pt>
                <c:pt idx="460">
                  <c:v>44705</c:v>
                </c:pt>
                <c:pt idx="461">
                  <c:v>44704</c:v>
                </c:pt>
                <c:pt idx="462">
                  <c:v>44703</c:v>
                </c:pt>
                <c:pt idx="463">
                  <c:v>44702</c:v>
                </c:pt>
                <c:pt idx="464">
                  <c:v>44701</c:v>
                </c:pt>
                <c:pt idx="465">
                  <c:v>44700</c:v>
                </c:pt>
                <c:pt idx="466">
                  <c:v>44699</c:v>
                </c:pt>
                <c:pt idx="467">
                  <c:v>44698</c:v>
                </c:pt>
                <c:pt idx="468">
                  <c:v>44697</c:v>
                </c:pt>
                <c:pt idx="469">
                  <c:v>44696</c:v>
                </c:pt>
                <c:pt idx="470">
                  <c:v>44695</c:v>
                </c:pt>
                <c:pt idx="471">
                  <c:v>44694</c:v>
                </c:pt>
                <c:pt idx="472">
                  <c:v>44693</c:v>
                </c:pt>
                <c:pt idx="473">
                  <c:v>44692</c:v>
                </c:pt>
                <c:pt idx="474">
                  <c:v>44691</c:v>
                </c:pt>
                <c:pt idx="475">
                  <c:v>44690</c:v>
                </c:pt>
                <c:pt idx="476">
                  <c:v>44689</c:v>
                </c:pt>
                <c:pt idx="477">
                  <c:v>44688</c:v>
                </c:pt>
                <c:pt idx="478">
                  <c:v>44687</c:v>
                </c:pt>
                <c:pt idx="479">
                  <c:v>44686</c:v>
                </c:pt>
                <c:pt idx="480">
                  <c:v>44685</c:v>
                </c:pt>
                <c:pt idx="481">
                  <c:v>44684</c:v>
                </c:pt>
                <c:pt idx="482">
                  <c:v>44683</c:v>
                </c:pt>
                <c:pt idx="483">
                  <c:v>44682</c:v>
                </c:pt>
                <c:pt idx="484">
                  <c:v>44681</c:v>
                </c:pt>
                <c:pt idx="485">
                  <c:v>44680</c:v>
                </c:pt>
                <c:pt idx="486">
                  <c:v>44679</c:v>
                </c:pt>
                <c:pt idx="487">
                  <c:v>44678</c:v>
                </c:pt>
                <c:pt idx="488">
                  <c:v>44677</c:v>
                </c:pt>
                <c:pt idx="489">
                  <c:v>44676</c:v>
                </c:pt>
                <c:pt idx="490">
                  <c:v>44675</c:v>
                </c:pt>
                <c:pt idx="491">
                  <c:v>44674</c:v>
                </c:pt>
                <c:pt idx="492">
                  <c:v>44673</c:v>
                </c:pt>
                <c:pt idx="493">
                  <c:v>44672</c:v>
                </c:pt>
                <c:pt idx="494">
                  <c:v>44671</c:v>
                </c:pt>
                <c:pt idx="495">
                  <c:v>44670</c:v>
                </c:pt>
                <c:pt idx="496">
                  <c:v>44669</c:v>
                </c:pt>
                <c:pt idx="497">
                  <c:v>44668</c:v>
                </c:pt>
                <c:pt idx="498">
                  <c:v>44667</c:v>
                </c:pt>
                <c:pt idx="499">
                  <c:v>44666</c:v>
                </c:pt>
                <c:pt idx="500">
                  <c:v>44665</c:v>
                </c:pt>
                <c:pt idx="501">
                  <c:v>44664</c:v>
                </c:pt>
                <c:pt idx="502">
                  <c:v>44663</c:v>
                </c:pt>
                <c:pt idx="503">
                  <c:v>44662</c:v>
                </c:pt>
                <c:pt idx="504">
                  <c:v>44661</c:v>
                </c:pt>
                <c:pt idx="505">
                  <c:v>44660</c:v>
                </c:pt>
                <c:pt idx="506">
                  <c:v>44659</c:v>
                </c:pt>
                <c:pt idx="507">
                  <c:v>44658</c:v>
                </c:pt>
                <c:pt idx="508">
                  <c:v>44657</c:v>
                </c:pt>
                <c:pt idx="509">
                  <c:v>44656</c:v>
                </c:pt>
                <c:pt idx="510">
                  <c:v>44655</c:v>
                </c:pt>
                <c:pt idx="511">
                  <c:v>44654</c:v>
                </c:pt>
                <c:pt idx="512">
                  <c:v>44653</c:v>
                </c:pt>
                <c:pt idx="513">
                  <c:v>44652</c:v>
                </c:pt>
                <c:pt idx="514">
                  <c:v>44651</c:v>
                </c:pt>
                <c:pt idx="515">
                  <c:v>44650</c:v>
                </c:pt>
                <c:pt idx="516">
                  <c:v>44649</c:v>
                </c:pt>
                <c:pt idx="517">
                  <c:v>44648</c:v>
                </c:pt>
                <c:pt idx="518">
                  <c:v>44647</c:v>
                </c:pt>
                <c:pt idx="519">
                  <c:v>44646</c:v>
                </c:pt>
                <c:pt idx="520">
                  <c:v>44645</c:v>
                </c:pt>
                <c:pt idx="521">
                  <c:v>44644</c:v>
                </c:pt>
                <c:pt idx="522">
                  <c:v>44643</c:v>
                </c:pt>
                <c:pt idx="523">
                  <c:v>44642</c:v>
                </c:pt>
                <c:pt idx="524">
                  <c:v>44641</c:v>
                </c:pt>
                <c:pt idx="525">
                  <c:v>44640</c:v>
                </c:pt>
                <c:pt idx="526">
                  <c:v>44639</c:v>
                </c:pt>
                <c:pt idx="527">
                  <c:v>44638</c:v>
                </c:pt>
                <c:pt idx="528">
                  <c:v>44637</c:v>
                </c:pt>
                <c:pt idx="529">
                  <c:v>44636</c:v>
                </c:pt>
                <c:pt idx="530">
                  <c:v>44635</c:v>
                </c:pt>
                <c:pt idx="531">
                  <c:v>44634</c:v>
                </c:pt>
                <c:pt idx="532">
                  <c:v>44633</c:v>
                </c:pt>
                <c:pt idx="533">
                  <c:v>44632</c:v>
                </c:pt>
                <c:pt idx="534">
                  <c:v>44631</c:v>
                </c:pt>
                <c:pt idx="535">
                  <c:v>44630</c:v>
                </c:pt>
                <c:pt idx="536">
                  <c:v>44629</c:v>
                </c:pt>
                <c:pt idx="537">
                  <c:v>44628</c:v>
                </c:pt>
                <c:pt idx="538">
                  <c:v>44627</c:v>
                </c:pt>
                <c:pt idx="539">
                  <c:v>44626</c:v>
                </c:pt>
                <c:pt idx="540">
                  <c:v>44625</c:v>
                </c:pt>
                <c:pt idx="541">
                  <c:v>44624</c:v>
                </c:pt>
                <c:pt idx="542">
                  <c:v>44623</c:v>
                </c:pt>
                <c:pt idx="543">
                  <c:v>44622</c:v>
                </c:pt>
                <c:pt idx="544">
                  <c:v>44621</c:v>
                </c:pt>
                <c:pt idx="545">
                  <c:v>44620</c:v>
                </c:pt>
                <c:pt idx="546">
                  <c:v>44619</c:v>
                </c:pt>
                <c:pt idx="547">
                  <c:v>44618</c:v>
                </c:pt>
                <c:pt idx="548">
                  <c:v>44617</c:v>
                </c:pt>
                <c:pt idx="549">
                  <c:v>44616</c:v>
                </c:pt>
                <c:pt idx="550">
                  <c:v>44615</c:v>
                </c:pt>
                <c:pt idx="551">
                  <c:v>44614</c:v>
                </c:pt>
                <c:pt idx="552">
                  <c:v>44613</c:v>
                </c:pt>
                <c:pt idx="553">
                  <c:v>44612</c:v>
                </c:pt>
                <c:pt idx="554">
                  <c:v>44611</c:v>
                </c:pt>
                <c:pt idx="555">
                  <c:v>44610</c:v>
                </c:pt>
                <c:pt idx="556">
                  <c:v>44609</c:v>
                </c:pt>
                <c:pt idx="557">
                  <c:v>44608</c:v>
                </c:pt>
                <c:pt idx="558">
                  <c:v>44607</c:v>
                </c:pt>
                <c:pt idx="559">
                  <c:v>44606</c:v>
                </c:pt>
                <c:pt idx="560">
                  <c:v>44605</c:v>
                </c:pt>
                <c:pt idx="561">
                  <c:v>44604</c:v>
                </c:pt>
                <c:pt idx="562">
                  <c:v>44603</c:v>
                </c:pt>
                <c:pt idx="563">
                  <c:v>44602</c:v>
                </c:pt>
                <c:pt idx="564">
                  <c:v>44601</c:v>
                </c:pt>
                <c:pt idx="565">
                  <c:v>44600</c:v>
                </c:pt>
                <c:pt idx="566">
                  <c:v>44599</c:v>
                </c:pt>
                <c:pt idx="567">
                  <c:v>44598</c:v>
                </c:pt>
                <c:pt idx="568">
                  <c:v>44597</c:v>
                </c:pt>
                <c:pt idx="569">
                  <c:v>44596</c:v>
                </c:pt>
                <c:pt idx="570">
                  <c:v>44595</c:v>
                </c:pt>
                <c:pt idx="571">
                  <c:v>44594</c:v>
                </c:pt>
                <c:pt idx="572">
                  <c:v>44593</c:v>
                </c:pt>
                <c:pt idx="573">
                  <c:v>44592</c:v>
                </c:pt>
                <c:pt idx="574">
                  <c:v>44591</c:v>
                </c:pt>
                <c:pt idx="575">
                  <c:v>44590</c:v>
                </c:pt>
                <c:pt idx="576">
                  <c:v>44589</c:v>
                </c:pt>
                <c:pt idx="577">
                  <c:v>44588</c:v>
                </c:pt>
                <c:pt idx="578">
                  <c:v>44587</c:v>
                </c:pt>
                <c:pt idx="579">
                  <c:v>44586</c:v>
                </c:pt>
                <c:pt idx="580">
                  <c:v>44585</c:v>
                </c:pt>
                <c:pt idx="581">
                  <c:v>44584</c:v>
                </c:pt>
                <c:pt idx="582">
                  <c:v>44583</c:v>
                </c:pt>
                <c:pt idx="583">
                  <c:v>44582</c:v>
                </c:pt>
                <c:pt idx="584">
                  <c:v>44581</c:v>
                </c:pt>
                <c:pt idx="585">
                  <c:v>44580</c:v>
                </c:pt>
                <c:pt idx="586">
                  <c:v>44579</c:v>
                </c:pt>
                <c:pt idx="587">
                  <c:v>44578</c:v>
                </c:pt>
                <c:pt idx="588">
                  <c:v>44577</c:v>
                </c:pt>
                <c:pt idx="589">
                  <c:v>44576</c:v>
                </c:pt>
                <c:pt idx="590">
                  <c:v>44575</c:v>
                </c:pt>
                <c:pt idx="591">
                  <c:v>44574</c:v>
                </c:pt>
                <c:pt idx="592">
                  <c:v>44573</c:v>
                </c:pt>
                <c:pt idx="593">
                  <c:v>44572</c:v>
                </c:pt>
                <c:pt idx="594">
                  <c:v>44571</c:v>
                </c:pt>
                <c:pt idx="595">
                  <c:v>44570</c:v>
                </c:pt>
                <c:pt idx="596">
                  <c:v>44569</c:v>
                </c:pt>
                <c:pt idx="597">
                  <c:v>44568</c:v>
                </c:pt>
                <c:pt idx="598">
                  <c:v>44567</c:v>
                </c:pt>
                <c:pt idx="599">
                  <c:v>44566</c:v>
                </c:pt>
                <c:pt idx="600">
                  <c:v>44565</c:v>
                </c:pt>
                <c:pt idx="601">
                  <c:v>44564</c:v>
                </c:pt>
                <c:pt idx="602">
                  <c:v>44563</c:v>
                </c:pt>
                <c:pt idx="603">
                  <c:v>44562</c:v>
                </c:pt>
                <c:pt idx="604">
                  <c:v>44561</c:v>
                </c:pt>
                <c:pt idx="605">
                  <c:v>44560</c:v>
                </c:pt>
                <c:pt idx="606">
                  <c:v>44559</c:v>
                </c:pt>
                <c:pt idx="607">
                  <c:v>44558</c:v>
                </c:pt>
                <c:pt idx="608">
                  <c:v>44557</c:v>
                </c:pt>
                <c:pt idx="609">
                  <c:v>44556</c:v>
                </c:pt>
                <c:pt idx="610">
                  <c:v>44555</c:v>
                </c:pt>
                <c:pt idx="611">
                  <c:v>44554</c:v>
                </c:pt>
                <c:pt idx="612">
                  <c:v>44553</c:v>
                </c:pt>
                <c:pt idx="613">
                  <c:v>44552</c:v>
                </c:pt>
                <c:pt idx="614">
                  <c:v>44551</c:v>
                </c:pt>
                <c:pt idx="615">
                  <c:v>44550</c:v>
                </c:pt>
                <c:pt idx="616">
                  <c:v>44549</c:v>
                </c:pt>
                <c:pt idx="617">
                  <c:v>44548</c:v>
                </c:pt>
                <c:pt idx="618">
                  <c:v>44547</c:v>
                </c:pt>
                <c:pt idx="619">
                  <c:v>44546</c:v>
                </c:pt>
                <c:pt idx="620">
                  <c:v>44545</c:v>
                </c:pt>
                <c:pt idx="621">
                  <c:v>44544</c:v>
                </c:pt>
                <c:pt idx="622">
                  <c:v>44543</c:v>
                </c:pt>
                <c:pt idx="623">
                  <c:v>44542</c:v>
                </c:pt>
                <c:pt idx="624">
                  <c:v>44541</c:v>
                </c:pt>
                <c:pt idx="625">
                  <c:v>44540</c:v>
                </c:pt>
                <c:pt idx="626">
                  <c:v>44539</c:v>
                </c:pt>
                <c:pt idx="627">
                  <c:v>44538</c:v>
                </c:pt>
                <c:pt idx="628">
                  <c:v>44537</c:v>
                </c:pt>
                <c:pt idx="629">
                  <c:v>44536</c:v>
                </c:pt>
                <c:pt idx="630">
                  <c:v>44535</c:v>
                </c:pt>
                <c:pt idx="631">
                  <c:v>44534</c:v>
                </c:pt>
                <c:pt idx="632">
                  <c:v>44533</c:v>
                </c:pt>
                <c:pt idx="633">
                  <c:v>44532</c:v>
                </c:pt>
                <c:pt idx="634">
                  <c:v>44531</c:v>
                </c:pt>
                <c:pt idx="635">
                  <c:v>44530</c:v>
                </c:pt>
                <c:pt idx="636">
                  <c:v>44529</c:v>
                </c:pt>
                <c:pt idx="637">
                  <c:v>44528</c:v>
                </c:pt>
                <c:pt idx="638">
                  <c:v>44527</c:v>
                </c:pt>
                <c:pt idx="639">
                  <c:v>44526</c:v>
                </c:pt>
                <c:pt idx="640">
                  <c:v>44525</c:v>
                </c:pt>
                <c:pt idx="641">
                  <c:v>44524</c:v>
                </c:pt>
                <c:pt idx="642">
                  <c:v>44523</c:v>
                </c:pt>
                <c:pt idx="643">
                  <c:v>44522</c:v>
                </c:pt>
                <c:pt idx="644">
                  <c:v>44521</c:v>
                </c:pt>
                <c:pt idx="645">
                  <c:v>44520</c:v>
                </c:pt>
                <c:pt idx="646">
                  <c:v>44519</c:v>
                </c:pt>
                <c:pt idx="647">
                  <c:v>44518</c:v>
                </c:pt>
                <c:pt idx="648">
                  <c:v>44517</c:v>
                </c:pt>
                <c:pt idx="649">
                  <c:v>44516</c:v>
                </c:pt>
                <c:pt idx="650">
                  <c:v>44515</c:v>
                </c:pt>
                <c:pt idx="651">
                  <c:v>44514</c:v>
                </c:pt>
                <c:pt idx="652">
                  <c:v>44513</c:v>
                </c:pt>
                <c:pt idx="653">
                  <c:v>44512</c:v>
                </c:pt>
                <c:pt idx="654">
                  <c:v>44511</c:v>
                </c:pt>
                <c:pt idx="655">
                  <c:v>44510</c:v>
                </c:pt>
                <c:pt idx="656">
                  <c:v>44509</c:v>
                </c:pt>
                <c:pt idx="657">
                  <c:v>44508</c:v>
                </c:pt>
                <c:pt idx="658">
                  <c:v>44507</c:v>
                </c:pt>
                <c:pt idx="659">
                  <c:v>44506</c:v>
                </c:pt>
                <c:pt idx="660">
                  <c:v>44505</c:v>
                </c:pt>
                <c:pt idx="661">
                  <c:v>44504</c:v>
                </c:pt>
                <c:pt idx="662">
                  <c:v>44503</c:v>
                </c:pt>
                <c:pt idx="663">
                  <c:v>44502</c:v>
                </c:pt>
                <c:pt idx="664">
                  <c:v>44501</c:v>
                </c:pt>
                <c:pt idx="665">
                  <c:v>44500</c:v>
                </c:pt>
                <c:pt idx="666">
                  <c:v>44499</c:v>
                </c:pt>
                <c:pt idx="667">
                  <c:v>44498</c:v>
                </c:pt>
                <c:pt idx="668">
                  <c:v>44497</c:v>
                </c:pt>
                <c:pt idx="669">
                  <c:v>44496</c:v>
                </c:pt>
                <c:pt idx="670">
                  <c:v>44495</c:v>
                </c:pt>
                <c:pt idx="671">
                  <c:v>44494</c:v>
                </c:pt>
                <c:pt idx="672">
                  <c:v>44493</c:v>
                </c:pt>
                <c:pt idx="673">
                  <c:v>44492</c:v>
                </c:pt>
                <c:pt idx="674">
                  <c:v>44491</c:v>
                </c:pt>
                <c:pt idx="675">
                  <c:v>44490</c:v>
                </c:pt>
                <c:pt idx="676">
                  <c:v>44489</c:v>
                </c:pt>
                <c:pt idx="677">
                  <c:v>44488</c:v>
                </c:pt>
                <c:pt idx="678">
                  <c:v>44487</c:v>
                </c:pt>
                <c:pt idx="679">
                  <c:v>44486</c:v>
                </c:pt>
                <c:pt idx="680">
                  <c:v>44485</c:v>
                </c:pt>
                <c:pt idx="681">
                  <c:v>44484</c:v>
                </c:pt>
                <c:pt idx="682">
                  <c:v>44483</c:v>
                </c:pt>
                <c:pt idx="683">
                  <c:v>44482</c:v>
                </c:pt>
                <c:pt idx="684">
                  <c:v>44481</c:v>
                </c:pt>
                <c:pt idx="685">
                  <c:v>44480</c:v>
                </c:pt>
                <c:pt idx="686">
                  <c:v>44479</c:v>
                </c:pt>
                <c:pt idx="687">
                  <c:v>44478</c:v>
                </c:pt>
                <c:pt idx="688">
                  <c:v>44477</c:v>
                </c:pt>
                <c:pt idx="689">
                  <c:v>44476</c:v>
                </c:pt>
                <c:pt idx="690">
                  <c:v>44475</c:v>
                </c:pt>
                <c:pt idx="691">
                  <c:v>44474</c:v>
                </c:pt>
                <c:pt idx="692">
                  <c:v>44473</c:v>
                </c:pt>
                <c:pt idx="693">
                  <c:v>44472</c:v>
                </c:pt>
                <c:pt idx="694">
                  <c:v>44471</c:v>
                </c:pt>
                <c:pt idx="695">
                  <c:v>44470</c:v>
                </c:pt>
                <c:pt idx="696">
                  <c:v>44469</c:v>
                </c:pt>
                <c:pt idx="697">
                  <c:v>44468</c:v>
                </c:pt>
                <c:pt idx="698">
                  <c:v>44467</c:v>
                </c:pt>
                <c:pt idx="699">
                  <c:v>44466</c:v>
                </c:pt>
                <c:pt idx="700">
                  <c:v>44465</c:v>
                </c:pt>
                <c:pt idx="701">
                  <c:v>44464</c:v>
                </c:pt>
                <c:pt idx="702">
                  <c:v>44463</c:v>
                </c:pt>
                <c:pt idx="703">
                  <c:v>44462</c:v>
                </c:pt>
                <c:pt idx="704">
                  <c:v>44461</c:v>
                </c:pt>
                <c:pt idx="705">
                  <c:v>44460</c:v>
                </c:pt>
                <c:pt idx="706">
                  <c:v>44459</c:v>
                </c:pt>
                <c:pt idx="707">
                  <c:v>44458</c:v>
                </c:pt>
                <c:pt idx="708">
                  <c:v>44457</c:v>
                </c:pt>
                <c:pt idx="709">
                  <c:v>44456</c:v>
                </c:pt>
                <c:pt idx="710">
                  <c:v>44455</c:v>
                </c:pt>
                <c:pt idx="711">
                  <c:v>44454</c:v>
                </c:pt>
                <c:pt idx="712">
                  <c:v>44453</c:v>
                </c:pt>
                <c:pt idx="713">
                  <c:v>44452</c:v>
                </c:pt>
                <c:pt idx="714">
                  <c:v>44451</c:v>
                </c:pt>
                <c:pt idx="715">
                  <c:v>44450</c:v>
                </c:pt>
                <c:pt idx="716">
                  <c:v>44449</c:v>
                </c:pt>
                <c:pt idx="717">
                  <c:v>44448</c:v>
                </c:pt>
                <c:pt idx="718">
                  <c:v>44447</c:v>
                </c:pt>
                <c:pt idx="719">
                  <c:v>44446</c:v>
                </c:pt>
                <c:pt idx="720">
                  <c:v>44445</c:v>
                </c:pt>
                <c:pt idx="721">
                  <c:v>44444</c:v>
                </c:pt>
                <c:pt idx="722">
                  <c:v>44443</c:v>
                </c:pt>
                <c:pt idx="723">
                  <c:v>44442</c:v>
                </c:pt>
                <c:pt idx="724">
                  <c:v>44441</c:v>
                </c:pt>
                <c:pt idx="725">
                  <c:v>44440</c:v>
                </c:pt>
                <c:pt idx="726">
                  <c:v>44439</c:v>
                </c:pt>
                <c:pt idx="727">
                  <c:v>44438</c:v>
                </c:pt>
                <c:pt idx="728">
                  <c:v>44437</c:v>
                </c:pt>
                <c:pt idx="729">
                  <c:v>44436</c:v>
                </c:pt>
                <c:pt idx="730">
                  <c:v>44435</c:v>
                </c:pt>
                <c:pt idx="731">
                  <c:v>44434</c:v>
                </c:pt>
                <c:pt idx="732">
                  <c:v>44433</c:v>
                </c:pt>
                <c:pt idx="733">
                  <c:v>44432</c:v>
                </c:pt>
                <c:pt idx="734">
                  <c:v>44431</c:v>
                </c:pt>
                <c:pt idx="735">
                  <c:v>44430</c:v>
                </c:pt>
                <c:pt idx="736">
                  <c:v>44429</c:v>
                </c:pt>
                <c:pt idx="737">
                  <c:v>44428</c:v>
                </c:pt>
                <c:pt idx="738">
                  <c:v>44427</c:v>
                </c:pt>
                <c:pt idx="739">
                  <c:v>44426</c:v>
                </c:pt>
                <c:pt idx="740">
                  <c:v>44425</c:v>
                </c:pt>
                <c:pt idx="741">
                  <c:v>44424</c:v>
                </c:pt>
                <c:pt idx="742">
                  <c:v>44423</c:v>
                </c:pt>
                <c:pt idx="743">
                  <c:v>44422</c:v>
                </c:pt>
                <c:pt idx="744">
                  <c:v>44421</c:v>
                </c:pt>
                <c:pt idx="745">
                  <c:v>44420</c:v>
                </c:pt>
                <c:pt idx="746">
                  <c:v>44419</c:v>
                </c:pt>
                <c:pt idx="747">
                  <c:v>44418</c:v>
                </c:pt>
                <c:pt idx="748">
                  <c:v>44417</c:v>
                </c:pt>
                <c:pt idx="749">
                  <c:v>44416</c:v>
                </c:pt>
                <c:pt idx="750">
                  <c:v>44415</c:v>
                </c:pt>
                <c:pt idx="751">
                  <c:v>44414</c:v>
                </c:pt>
                <c:pt idx="752">
                  <c:v>44413</c:v>
                </c:pt>
                <c:pt idx="753">
                  <c:v>44412</c:v>
                </c:pt>
                <c:pt idx="754">
                  <c:v>44411</c:v>
                </c:pt>
                <c:pt idx="755">
                  <c:v>44410</c:v>
                </c:pt>
                <c:pt idx="756">
                  <c:v>44409</c:v>
                </c:pt>
                <c:pt idx="757">
                  <c:v>44408</c:v>
                </c:pt>
                <c:pt idx="758">
                  <c:v>44407</c:v>
                </c:pt>
                <c:pt idx="759">
                  <c:v>44406</c:v>
                </c:pt>
                <c:pt idx="760">
                  <c:v>44405</c:v>
                </c:pt>
                <c:pt idx="761">
                  <c:v>44404</c:v>
                </c:pt>
                <c:pt idx="762">
                  <c:v>44403</c:v>
                </c:pt>
                <c:pt idx="763">
                  <c:v>44402</c:v>
                </c:pt>
                <c:pt idx="764">
                  <c:v>44401</c:v>
                </c:pt>
                <c:pt idx="765">
                  <c:v>44400</c:v>
                </c:pt>
                <c:pt idx="766">
                  <c:v>44399</c:v>
                </c:pt>
                <c:pt idx="767">
                  <c:v>44398</c:v>
                </c:pt>
                <c:pt idx="768">
                  <c:v>44397</c:v>
                </c:pt>
                <c:pt idx="769">
                  <c:v>44396</c:v>
                </c:pt>
                <c:pt idx="770">
                  <c:v>44395</c:v>
                </c:pt>
                <c:pt idx="771">
                  <c:v>44394</c:v>
                </c:pt>
                <c:pt idx="772">
                  <c:v>44393</c:v>
                </c:pt>
                <c:pt idx="773">
                  <c:v>44392</c:v>
                </c:pt>
                <c:pt idx="774">
                  <c:v>44391</c:v>
                </c:pt>
                <c:pt idx="775">
                  <c:v>44390</c:v>
                </c:pt>
                <c:pt idx="776">
                  <c:v>44389</c:v>
                </c:pt>
                <c:pt idx="777">
                  <c:v>44388</c:v>
                </c:pt>
                <c:pt idx="778">
                  <c:v>44387</c:v>
                </c:pt>
                <c:pt idx="779">
                  <c:v>44386</c:v>
                </c:pt>
                <c:pt idx="780">
                  <c:v>44385</c:v>
                </c:pt>
                <c:pt idx="781">
                  <c:v>44384</c:v>
                </c:pt>
                <c:pt idx="782">
                  <c:v>44383</c:v>
                </c:pt>
                <c:pt idx="783">
                  <c:v>44382</c:v>
                </c:pt>
                <c:pt idx="784">
                  <c:v>44381</c:v>
                </c:pt>
                <c:pt idx="785">
                  <c:v>44380</c:v>
                </c:pt>
                <c:pt idx="786">
                  <c:v>44379</c:v>
                </c:pt>
                <c:pt idx="787">
                  <c:v>44378</c:v>
                </c:pt>
                <c:pt idx="788">
                  <c:v>44377</c:v>
                </c:pt>
                <c:pt idx="789">
                  <c:v>44376</c:v>
                </c:pt>
                <c:pt idx="790">
                  <c:v>44375</c:v>
                </c:pt>
                <c:pt idx="791">
                  <c:v>44374</c:v>
                </c:pt>
                <c:pt idx="792">
                  <c:v>44373</c:v>
                </c:pt>
                <c:pt idx="793">
                  <c:v>44372</c:v>
                </c:pt>
                <c:pt idx="794">
                  <c:v>44371</c:v>
                </c:pt>
                <c:pt idx="795">
                  <c:v>44370</c:v>
                </c:pt>
                <c:pt idx="796">
                  <c:v>44369</c:v>
                </c:pt>
                <c:pt idx="797">
                  <c:v>44368</c:v>
                </c:pt>
                <c:pt idx="798">
                  <c:v>44367</c:v>
                </c:pt>
                <c:pt idx="799">
                  <c:v>44366</c:v>
                </c:pt>
                <c:pt idx="800">
                  <c:v>44365</c:v>
                </c:pt>
                <c:pt idx="801">
                  <c:v>44364</c:v>
                </c:pt>
                <c:pt idx="802">
                  <c:v>44363</c:v>
                </c:pt>
                <c:pt idx="803">
                  <c:v>44362</c:v>
                </c:pt>
                <c:pt idx="804">
                  <c:v>44361</c:v>
                </c:pt>
                <c:pt idx="805">
                  <c:v>44360</c:v>
                </c:pt>
                <c:pt idx="806">
                  <c:v>44359</c:v>
                </c:pt>
                <c:pt idx="807">
                  <c:v>44358</c:v>
                </c:pt>
                <c:pt idx="808">
                  <c:v>44357</c:v>
                </c:pt>
                <c:pt idx="809">
                  <c:v>44356</c:v>
                </c:pt>
                <c:pt idx="810">
                  <c:v>44355</c:v>
                </c:pt>
                <c:pt idx="811">
                  <c:v>44354</c:v>
                </c:pt>
                <c:pt idx="812">
                  <c:v>44353</c:v>
                </c:pt>
                <c:pt idx="813">
                  <c:v>44352</c:v>
                </c:pt>
                <c:pt idx="814">
                  <c:v>44351</c:v>
                </c:pt>
                <c:pt idx="815">
                  <c:v>44350</c:v>
                </c:pt>
                <c:pt idx="816">
                  <c:v>44349</c:v>
                </c:pt>
                <c:pt idx="817">
                  <c:v>44348</c:v>
                </c:pt>
                <c:pt idx="818">
                  <c:v>44347</c:v>
                </c:pt>
                <c:pt idx="819">
                  <c:v>44346</c:v>
                </c:pt>
                <c:pt idx="820">
                  <c:v>44345</c:v>
                </c:pt>
                <c:pt idx="821">
                  <c:v>44344</c:v>
                </c:pt>
                <c:pt idx="822">
                  <c:v>44343</c:v>
                </c:pt>
                <c:pt idx="823">
                  <c:v>44342</c:v>
                </c:pt>
                <c:pt idx="824">
                  <c:v>44341</c:v>
                </c:pt>
                <c:pt idx="825">
                  <c:v>44340</c:v>
                </c:pt>
                <c:pt idx="826">
                  <c:v>44339</c:v>
                </c:pt>
                <c:pt idx="827">
                  <c:v>44338</c:v>
                </c:pt>
                <c:pt idx="828">
                  <c:v>44337</c:v>
                </c:pt>
                <c:pt idx="829">
                  <c:v>44336</c:v>
                </c:pt>
                <c:pt idx="830">
                  <c:v>44335</c:v>
                </c:pt>
                <c:pt idx="831">
                  <c:v>44334</c:v>
                </c:pt>
                <c:pt idx="832">
                  <c:v>44333</c:v>
                </c:pt>
                <c:pt idx="833">
                  <c:v>44332</c:v>
                </c:pt>
                <c:pt idx="834">
                  <c:v>44331</c:v>
                </c:pt>
                <c:pt idx="835">
                  <c:v>44330</c:v>
                </c:pt>
                <c:pt idx="836">
                  <c:v>44329</c:v>
                </c:pt>
                <c:pt idx="837">
                  <c:v>44328</c:v>
                </c:pt>
                <c:pt idx="838">
                  <c:v>44327</c:v>
                </c:pt>
                <c:pt idx="839">
                  <c:v>44326</c:v>
                </c:pt>
                <c:pt idx="840">
                  <c:v>44325</c:v>
                </c:pt>
                <c:pt idx="841">
                  <c:v>44324</c:v>
                </c:pt>
                <c:pt idx="842">
                  <c:v>44323</c:v>
                </c:pt>
                <c:pt idx="843">
                  <c:v>44322</c:v>
                </c:pt>
                <c:pt idx="844">
                  <c:v>44321</c:v>
                </c:pt>
                <c:pt idx="845">
                  <c:v>44320</c:v>
                </c:pt>
                <c:pt idx="846">
                  <c:v>44319</c:v>
                </c:pt>
                <c:pt idx="847">
                  <c:v>44318</c:v>
                </c:pt>
                <c:pt idx="848">
                  <c:v>44317</c:v>
                </c:pt>
                <c:pt idx="849">
                  <c:v>44316</c:v>
                </c:pt>
                <c:pt idx="850">
                  <c:v>44315</c:v>
                </c:pt>
                <c:pt idx="851">
                  <c:v>44314</c:v>
                </c:pt>
                <c:pt idx="852">
                  <c:v>44313</c:v>
                </c:pt>
                <c:pt idx="853">
                  <c:v>44312</c:v>
                </c:pt>
                <c:pt idx="854">
                  <c:v>44311</c:v>
                </c:pt>
                <c:pt idx="855">
                  <c:v>44310</c:v>
                </c:pt>
                <c:pt idx="856">
                  <c:v>44309</c:v>
                </c:pt>
                <c:pt idx="857">
                  <c:v>44308</c:v>
                </c:pt>
                <c:pt idx="858">
                  <c:v>44307</c:v>
                </c:pt>
                <c:pt idx="859">
                  <c:v>44306</c:v>
                </c:pt>
                <c:pt idx="860">
                  <c:v>44305</c:v>
                </c:pt>
                <c:pt idx="861">
                  <c:v>44304</c:v>
                </c:pt>
                <c:pt idx="862">
                  <c:v>44303</c:v>
                </c:pt>
                <c:pt idx="863">
                  <c:v>44302</c:v>
                </c:pt>
                <c:pt idx="864">
                  <c:v>44301</c:v>
                </c:pt>
                <c:pt idx="865">
                  <c:v>44300</c:v>
                </c:pt>
                <c:pt idx="866">
                  <c:v>44299</c:v>
                </c:pt>
                <c:pt idx="867">
                  <c:v>44298</c:v>
                </c:pt>
                <c:pt idx="868">
                  <c:v>44297</c:v>
                </c:pt>
                <c:pt idx="869">
                  <c:v>44296</c:v>
                </c:pt>
                <c:pt idx="870">
                  <c:v>44295</c:v>
                </c:pt>
                <c:pt idx="871">
                  <c:v>44294</c:v>
                </c:pt>
                <c:pt idx="872">
                  <c:v>44293</c:v>
                </c:pt>
                <c:pt idx="873">
                  <c:v>44292</c:v>
                </c:pt>
                <c:pt idx="874">
                  <c:v>44291</c:v>
                </c:pt>
                <c:pt idx="875">
                  <c:v>44290</c:v>
                </c:pt>
                <c:pt idx="876">
                  <c:v>44289</c:v>
                </c:pt>
                <c:pt idx="877">
                  <c:v>44288</c:v>
                </c:pt>
                <c:pt idx="878">
                  <c:v>44287</c:v>
                </c:pt>
                <c:pt idx="879">
                  <c:v>44286</c:v>
                </c:pt>
                <c:pt idx="880">
                  <c:v>44285</c:v>
                </c:pt>
                <c:pt idx="881">
                  <c:v>44284</c:v>
                </c:pt>
                <c:pt idx="882">
                  <c:v>44283</c:v>
                </c:pt>
                <c:pt idx="883">
                  <c:v>44282</c:v>
                </c:pt>
                <c:pt idx="884">
                  <c:v>44281</c:v>
                </c:pt>
                <c:pt idx="885">
                  <c:v>44280</c:v>
                </c:pt>
                <c:pt idx="886">
                  <c:v>44279</c:v>
                </c:pt>
                <c:pt idx="887">
                  <c:v>44278</c:v>
                </c:pt>
                <c:pt idx="888">
                  <c:v>44277</c:v>
                </c:pt>
                <c:pt idx="889">
                  <c:v>44276</c:v>
                </c:pt>
                <c:pt idx="890">
                  <c:v>44275</c:v>
                </c:pt>
                <c:pt idx="891">
                  <c:v>44274</c:v>
                </c:pt>
                <c:pt idx="892">
                  <c:v>44273</c:v>
                </c:pt>
                <c:pt idx="893">
                  <c:v>44272</c:v>
                </c:pt>
                <c:pt idx="894">
                  <c:v>44271</c:v>
                </c:pt>
                <c:pt idx="895">
                  <c:v>44270</c:v>
                </c:pt>
                <c:pt idx="896">
                  <c:v>44269</c:v>
                </c:pt>
                <c:pt idx="897">
                  <c:v>44268</c:v>
                </c:pt>
                <c:pt idx="898">
                  <c:v>44267</c:v>
                </c:pt>
                <c:pt idx="899">
                  <c:v>44266</c:v>
                </c:pt>
                <c:pt idx="900">
                  <c:v>44265</c:v>
                </c:pt>
                <c:pt idx="901">
                  <c:v>44264</c:v>
                </c:pt>
                <c:pt idx="902">
                  <c:v>44263</c:v>
                </c:pt>
                <c:pt idx="903">
                  <c:v>44262</c:v>
                </c:pt>
                <c:pt idx="904">
                  <c:v>44261</c:v>
                </c:pt>
                <c:pt idx="905">
                  <c:v>44260</c:v>
                </c:pt>
                <c:pt idx="906">
                  <c:v>44259</c:v>
                </c:pt>
                <c:pt idx="907">
                  <c:v>44258</c:v>
                </c:pt>
                <c:pt idx="908">
                  <c:v>44257</c:v>
                </c:pt>
                <c:pt idx="909">
                  <c:v>44256</c:v>
                </c:pt>
                <c:pt idx="910">
                  <c:v>44255</c:v>
                </c:pt>
                <c:pt idx="911">
                  <c:v>44254</c:v>
                </c:pt>
                <c:pt idx="912">
                  <c:v>44253</c:v>
                </c:pt>
                <c:pt idx="913">
                  <c:v>44252</c:v>
                </c:pt>
                <c:pt idx="914">
                  <c:v>44251</c:v>
                </c:pt>
                <c:pt idx="915">
                  <c:v>44250</c:v>
                </c:pt>
                <c:pt idx="916">
                  <c:v>44249</c:v>
                </c:pt>
                <c:pt idx="917">
                  <c:v>44248</c:v>
                </c:pt>
                <c:pt idx="918">
                  <c:v>44247</c:v>
                </c:pt>
                <c:pt idx="919">
                  <c:v>44246</c:v>
                </c:pt>
                <c:pt idx="920">
                  <c:v>44245</c:v>
                </c:pt>
                <c:pt idx="921">
                  <c:v>44244</c:v>
                </c:pt>
                <c:pt idx="922">
                  <c:v>44243</c:v>
                </c:pt>
                <c:pt idx="923">
                  <c:v>44242</c:v>
                </c:pt>
                <c:pt idx="924">
                  <c:v>44241</c:v>
                </c:pt>
                <c:pt idx="925">
                  <c:v>44240</c:v>
                </c:pt>
                <c:pt idx="926">
                  <c:v>44239</c:v>
                </c:pt>
                <c:pt idx="927">
                  <c:v>44238</c:v>
                </c:pt>
                <c:pt idx="928">
                  <c:v>44237</c:v>
                </c:pt>
                <c:pt idx="929">
                  <c:v>44236</c:v>
                </c:pt>
                <c:pt idx="930">
                  <c:v>44235</c:v>
                </c:pt>
                <c:pt idx="931">
                  <c:v>44234</c:v>
                </c:pt>
                <c:pt idx="932">
                  <c:v>44233</c:v>
                </c:pt>
                <c:pt idx="933">
                  <c:v>44232</c:v>
                </c:pt>
                <c:pt idx="934">
                  <c:v>44231</c:v>
                </c:pt>
                <c:pt idx="935">
                  <c:v>44230</c:v>
                </c:pt>
                <c:pt idx="936">
                  <c:v>44229</c:v>
                </c:pt>
                <c:pt idx="937">
                  <c:v>44228</c:v>
                </c:pt>
                <c:pt idx="938">
                  <c:v>44227</c:v>
                </c:pt>
                <c:pt idx="939">
                  <c:v>44226</c:v>
                </c:pt>
                <c:pt idx="940">
                  <c:v>44225</c:v>
                </c:pt>
                <c:pt idx="941">
                  <c:v>44224</c:v>
                </c:pt>
                <c:pt idx="942">
                  <c:v>44223</c:v>
                </c:pt>
                <c:pt idx="943">
                  <c:v>44222</c:v>
                </c:pt>
                <c:pt idx="944">
                  <c:v>44221</c:v>
                </c:pt>
                <c:pt idx="945">
                  <c:v>44220</c:v>
                </c:pt>
                <c:pt idx="946">
                  <c:v>44219</c:v>
                </c:pt>
                <c:pt idx="947">
                  <c:v>44218</c:v>
                </c:pt>
                <c:pt idx="948">
                  <c:v>44217</c:v>
                </c:pt>
                <c:pt idx="949">
                  <c:v>44216</c:v>
                </c:pt>
                <c:pt idx="950">
                  <c:v>44215</c:v>
                </c:pt>
                <c:pt idx="951">
                  <c:v>44214</c:v>
                </c:pt>
                <c:pt idx="952">
                  <c:v>44213</c:v>
                </c:pt>
                <c:pt idx="953">
                  <c:v>44212</c:v>
                </c:pt>
                <c:pt idx="954">
                  <c:v>44211</c:v>
                </c:pt>
                <c:pt idx="955">
                  <c:v>44210</c:v>
                </c:pt>
                <c:pt idx="956">
                  <c:v>44209</c:v>
                </c:pt>
                <c:pt idx="957">
                  <c:v>44208</c:v>
                </c:pt>
                <c:pt idx="958">
                  <c:v>44207</c:v>
                </c:pt>
                <c:pt idx="959">
                  <c:v>44206</c:v>
                </c:pt>
                <c:pt idx="960">
                  <c:v>44205</c:v>
                </c:pt>
                <c:pt idx="961">
                  <c:v>44204</c:v>
                </c:pt>
                <c:pt idx="962">
                  <c:v>44203</c:v>
                </c:pt>
                <c:pt idx="963">
                  <c:v>44202</c:v>
                </c:pt>
                <c:pt idx="964">
                  <c:v>44201</c:v>
                </c:pt>
                <c:pt idx="965">
                  <c:v>44200</c:v>
                </c:pt>
                <c:pt idx="966">
                  <c:v>44199</c:v>
                </c:pt>
                <c:pt idx="967">
                  <c:v>44198</c:v>
                </c:pt>
                <c:pt idx="968">
                  <c:v>44197</c:v>
                </c:pt>
                <c:pt idx="969">
                  <c:v>44196</c:v>
                </c:pt>
                <c:pt idx="970">
                  <c:v>44195</c:v>
                </c:pt>
                <c:pt idx="971">
                  <c:v>44194</c:v>
                </c:pt>
                <c:pt idx="972">
                  <c:v>44193</c:v>
                </c:pt>
                <c:pt idx="973">
                  <c:v>44192</c:v>
                </c:pt>
                <c:pt idx="974">
                  <c:v>44191</c:v>
                </c:pt>
                <c:pt idx="975">
                  <c:v>44190</c:v>
                </c:pt>
                <c:pt idx="976">
                  <c:v>44189</c:v>
                </c:pt>
                <c:pt idx="977">
                  <c:v>44188</c:v>
                </c:pt>
                <c:pt idx="978">
                  <c:v>44187</c:v>
                </c:pt>
                <c:pt idx="979">
                  <c:v>44186</c:v>
                </c:pt>
                <c:pt idx="980">
                  <c:v>44185</c:v>
                </c:pt>
                <c:pt idx="981">
                  <c:v>44184</c:v>
                </c:pt>
                <c:pt idx="982">
                  <c:v>44183</c:v>
                </c:pt>
                <c:pt idx="983">
                  <c:v>44182</c:v>
                </c:pt>
                <c:pt idx="984">
                  <c:v>44181</c:v>
                </c:pt>
                <c:pt idx="985">
                  <c:v>44180</c:v>
                </c:pt>
                <c:pt idx="986">
                  <c:v>44179</c:v>
                </c:pt>
                <c:pt idx="987">
                  <c:v>44178</c:v>
                </c:pt>
                <c:pt idx="988">
                  <c:v>44177</c:v>
                </c:pt>
                <c:pt idx="989">
                  <c:v>44176</c:v>
                </c:pt>
                <c:pt idx="990">
                  <c:v>44175</c:v>
                </c:pt>
                <c:pt idx="991">
                  <c:v>44174</c:v>
                </c:pt>
                <c:pt idx="992">
                  <c:v>44173</c:v>
                </c:pt>
                <c:pt idx="993">
                  <c:v>44172</c:v>
                </c:pt>
                <c:pt idx="994">
                  <c:v>44171</c:v>
                </c:pt>
                <c:pt idx="995">
                  <c:v>44170</c:v>
                </c:pt>
                <c:pt idx="996">
                  <c:v>44169</c:v>
                </c:pt>
                <c:pt idx="997">
                  <c:v>44168</c:v>
                </c:pt>
                <c:pt idx="998">
                  <c:v>44167</c:v>
                </c:pt>
                <c:pt idx="999">
                  <c:v>44166</c:v>
                </c:pt>
                <c:pt idx="1000">
                  <c:v>44165</c:v>
                </c:pt>
                <c:pt idx="1001">
                  <c:v>44164</c:v>
                </c:pt>
                <c:pt idx="1002">
                  <c:v>44163</c:v>
                </c:pt>
                <c:pt idx="1003">
                  <c:v>44162</c:v>
                </c:pt>
                <c:pt idx="1004">
                  <c:v>44161</c:v>
                </c:pt>
                <c:pt idx="1005">
                  <c:v>44160</c:v>
                </c:pt>
                <c:pt idx="1006">
                  <c:v>44159</c:v>
                </c:pt>
                <c:pt idx="1007">
                  <c:v>44158</c:v>
                </c:pt>
                <c:pt idx="1008">
                  <c:v>44157</c:v>
                </c:pt>
                <c:pt idx="1009">
                  <c:v>44156</c:v>
                </c:pt>
                <c:pt idx="1010">
                  <c:v>44155</c:v>
                </c:pt>
                <c:pt idx="1011">
                  <c:v>44154</c:v>
                </c:pt>
                <c:pt idx="1012">
                  <c:v>44153</c:v>
                </c:pt>
                <c:pt idx="1013">
                  <c:v>44152</c:v>
                </c:pt>
                <c:pt idx="1014">
                  <c:v>44151</c:v>
                </c:pt>
                <c:pt idx="1015">
                  <c:v>44150</c:v>
                </c:pt>
                <c:pt idx="1016">
                  <c:v>44149</c:v>
                </c:pt>
                <c:pt idx="1017">
                  <c:v>44148</c:v>
                </c:pt>
                <c:pt idx="1018">
                  <c:v>44147</c:v>
                </c:pt>
                <c:pt idx="1019">
                  <c:v>44146</c:v>
                </c:pt>
                <c:pt idx="1020">
                  <c:v>44145</c:v>
                </c:pt>
                <c:pt idx="1021">
                  <c:v>44144</c:v>
                </c:pt>
                <c:pt idx="1022">
                  <c:v>44143</c:v>
                </c:pt>
                <c:pt idx="1023">
                  <c:v>44142</c:v>
                </c:pt>
                <c:pt idx="1024">
                  <c:v>44141</c:v>
                </c:pt>
                <c:pt idx="1025">
                  <c:v>44140</c:v>
                </c:pt>
                <c:pt idx="1026">
                  <c:v>44139</c:v>
                </c:pt>
                <c:pt idx="1027">
                  <c:v>44138</c:v>
                </c:pt>
                <c:pt idx="1028">
                  <c:v>44137</c:v>
                </c:pt>
                <c:pt idx="1029">
                  <c:v>44136</c:v>
                </c:pt>
                <c:pt idx="1030">
                  <c:v>44135</c:v>
                </c:pt>
                <c:pt idx="1031">
                  <c:v>44134</c:v>
                </c:pt>
                <c:pt idx="1032">
                  <c:v>44133</c:v>
                </c:pt>
                <c:pt idx="1033">
                  <c:v>44132</c:v>
                </c:pt>
                <c:pt idx="1034">
                  <c:v>44131</c:v>
                </c:pt>
                <c:pt idx="1035">
                  <c:v>44130</c:v>
                </c:pt>
                <c:pt idx="1036">
                  <c:v>44129</c:v>
                </c:pt>
                <c:pt idx="1037">
                  <c:v>44128</c:v>
                </c:pt>
                <c:pt idx="1038">
                  <c:v>44127</c:v>
                </c:pt>
                <c:pt idx="1039">
                  <c:v>44126</c:v>
                </c:pt>
                <c:pt idx="1040">
                  <c:v>44125</c:v>
                </c:pt>
                <c:pt idx="1041">
                  <c:v>44124</c:v>
                </c:pt>
                <c:pt idx="1042">
                  <c:v>44123</c:v>
                </c:pt>
                <c:pt idx="1043">
                  <c:v>44122</c:v>
                </c:pt>
                <c:pt idx="1044">
                  <c:v>44121</c:v>
                </c:pt>
                <c:pt idx="1045">
                  <c:v>44120</c:v>
                </c:pt>
                <c:pt idx="1046">
                  <c:v>44119</c:v>
                </c:pt>
                <c:pt idx="1047">
                  <c:v>44118</c:v>
                </c:pt>
                <c:pt idx="1048">
                  <c:v>44117</c:v>
                </c:pt>
                <c:pt idx="1049">
                  <c:v>44116</c:v>
                </c:pt>
                <c:pt idx="1050">
                  <c:v>44115</c:v>
                </c:pt>
                <c:pt idx="1051">
                  <c:v>44114</c:v>
                </c:pt>
                <c:pt idx="1052">
                  <c:v>44113</c:v>
                </c:pt>
                <c:pt idx="1053">
                  <c:v>44112</c:v>
                </c:pt>
                <c:pt idx="1054">
                  <c:v>44111</c:v>
                </c:pt>
                <c:pt idx="1055">
                  <c:v>44110</c:v>
                </c:pt>
                <c:pt idx="1056">
                  <c:v>44109</c:v>
                </c:pt>
                <c:pt idx="1057">
                  <c:v>44108</c:v>
                </c:pt>
                <c:pt idx="1058">
                  <c:v>44107</c:v>
                </c:pt>
                <c:pt idx="1059">
                  <c:v>44106</c:v>
                </c:pt>
                <c:pt idx="1060">
                  <c:v>44105</c:v>
                </c:pt>
                <c:pt idx="1061">
                  <c:v>44104</c:v>
                </c:pt>
                <c:pt idx="1062">
                  <c:v>44103</c:v>
                </c:pt>
                <c:pt idx="1063">
                  <c:v>44102</c:v>
                </c:pt>
                <c:pt idx="1064">
                  <c:v>44101</c:v>
                </c:pt>
                <c:pt idx="1065">
                  <c:v>44100</c:v>
                </c:pt>
                <c:pt idx="1066">
                  <c:v>44099</c:v>
                </c:pt>
                <c:pt idx="1067">
                  <c:v>44098</c:v>
                </c:pt>
                <c:pt idx="1068">
                  <c:v>44097</c:v>
                </c:pt>
                <c:pt idx="1069">
                  <c:v>44096</c:v>
                </c:pt>
                <c:pt idx="1070">
                  <c:v>44095</c:v>
                </c:pt>
                <c:pt idx="1071">
                  <c:v>44094</c:v>
                </c:pt>
                <c:pt idx="1072">
                  <c:v>44093</c:v>
                </c:pt>
                <c:pt idx="1073">
                  <c:v>44092</c:v>
                </c:pt>
                <c:pt idx="1074">
                  <c:v>44091</c:v>
                </c:pt>
                <c:pt idx="1075">
                  <c:v>44090</c:v>
                </c:pt>
                <c:pt idx="1076">
                  <c:v>44089</c:v>
                </c:pt>
                <c:pt idx="1077">
                  <c:v>44088</c:v>
                </c:pt>
                <c:pt idx="1078">
                  <c:v>44087</c:v>
                </c:pt>
                <c:pt idx="1079">
                  <c:v>44086</c:v>
                </c:pt>
                <c:pt idx="1080">
                  <c:v>44085</c:v>
                </c:pt>
                <c:pt idx="1081">
                  <c:v>44084</c:v>
                </c:pt>
                <c:pt idx="1082">
                  <c:v>44083</c:v>
                </c:pt>
                <c:pt idx="1083">
                  <c:v>44082</c:v>
                </c:pt>
                <c:pt idx="1084">
                  <c:v>44081</c:v>
                </c:pt>
                <c:pt idx="1085">
                  <c:v>44080</c:v>
                </c:pt>
                <c:pt idx="1086">
                  <c:v>44079</c:v>
                </c:pt>
                <c:pt idx="1087">
                  <c:v>44078</c:v>
                </c:pt>
                <c:pt idx="1088">
                  <c:v>44077</c:v>
                </c:pt>
                <c:pt idx="1089">
                  <c:v>44076</c:v>
                </c:pt>
                <c:pt idx="1090">
                  <c:v>44075</c:v>
                </c:pt>
                <c:pt idx="1091">
                  <c:v>44074</c:v>
                </c:pt>
                <c:pt idx="1092">
                  <c:v>44073</c:v>
                </c:pt>
                <c:pt idx="1093">
                  <c:v>44072</c:v>
                </c:pt>
                <c:pt idx="1094">
                  <c:v>44071</c:v>
                </c:pt>
                <c:pt idx="1095">
                  <c:v>44070</c:v>
                </c:pt>
                <c:pt idx="1096">
                  <c:v>44069</c:v>
                </c:pt>
                <c:pt idx="1097">
                  <c:v>44068</c:v>
                </c:pt>
                <c:pt idx="1098">
                  <c:v>44067</c:v>
                </c:pt>
                <c:pt idx="1099">
                  <c:v>44066</c:v>
                </c:pt>
                <c:pt idx="1100">
                  <c:v>44065</c:v>
                </c:pt>
                <c:pt idx="1101">
                  <c:v>44064</c:v>
                </c:pt>
                <c:pt idx="1102">
                  <c:v>44063</c:v>
                </c:pt>
                <c:pt idx="1103">
                  <c:v>44062</c:v>
                </c:pt>
                <c:pt idx="1104">
                  <c:v>44061</c:v>
                </c:pt>
                <c:pt idx="1105">
                  <c:v>44060</c:v>
                </c:pt>
                <c:pt idx="1106">
                  <c:v>44059</c:v>
                </c:pt>
                <c:pt idx="1107">
                  <c:v>44058</c:v>
                </c:pt>
                <c:pt idx="1108">
                  <c:v>44057</c:v>
                </c:pt>
                <c:pt idx="1109">
                  <c:v>44056</c:v>
                </c:pt>
                <c:pt idx="1110">
                  <c:v>44055</c:v>
                </c:pt>
                <c:pt idx="1111">
                  <c:v>44054</c:v>
                </c:pt>
                <c:pt idx="1112">
                  <c:v>44053</c:v>
                </c:pt>
                <c:pt idx="1113">
                  <c:v>44052</c:v>
                </c:pt>
                <c:pt idx="1114">
                  <c:v>44051</c:v>
                </c:pt>
                <c:pt idx="1115">
                  <c:v>44050</c:v>
                </c:pt>
                <c:pt idx="1116">
                  <c:v>44049</c:v>
                </c:pt>
                <c:pt idx="1117">
                  <c:v>44048</c:v>
                </c:pt>
                <c:pt idx="1118">
                  <c:v>44047</c:v>
                </c:pt>
                <c:pt idx="1119">
                  <c:v>44046</c:v>
                </c:pt>
                <c:pt idx="1120">
                  <c:v>44045</c:v>
                </c:pt>
                <c:pt idx="1121">
                  <c:v>44044</c:v>
                </c:pt>
                <c:pt idx="1122">
                  <c:v>44043</c:v>
                </c:pt>
                <c:pt idx="1123">
                  <c:v>44042</c:v>
                </c:pt>
                <c:pt idx="1124">
                  <c:v>44041</c:v>
                </c:pt>
                <c:pt idx="1125">
                  <c:v>44040</c:v>
                </c:pt>
                <c:pt idx="1126">
                  <c:v>44039</c:v>
                </c:pt>
                <c:pt idx="1127">
                  <c:v>44038</c:v>
                </c:pt>
                <c:pt idx="1128">
                  <c:v>44037</c:v>
                </c:pt>
                <c:pt idx="1129">
                  <c:v>44036</c:v>
                </c:pt>
                <c:pt idx="1130">
                  <c:v>44035</c:v>
                </c:pt>
                <c:pt idx="1131">
                  <c:v>44034</c:v>
                </c:pt>
                <c:pt idx="1132">
                  <c:v>44033</c:v>
                </c:pt>
                <c:pt idx="1133">
                  <c:v>44032</c:v>
                </c:pt>
                <c:pt idx="1134">
                  <c:v>44031</c:v>
                </c:pt>
                <c:pt idx="1135">
                  <c:v>44030</c:v>
                </c:pt>
                <c:pt idx="1136">
                  <c:v>44029</c:v>
                </c:pt>
                <c:pt idx="1137">
                  <c:v>44028</c:v>
                </c:pt>
                <c:pt idx="1138">
                  <c:v>44027</c:v>
                </c:pt>
                <c:pt idx="1139">
                  <c:v>44026</c:v>
                </c:pt>
                <c:pt idx="1140">
                  <c:v>44025</c:v>
                </c:pt>
                <c:pt idx="1141">
                  <c:v>44024</c:v>
                </c:pt>
                <c:pt idx="1142">
                  <c:v>44023</c:v>
                </c:pt>
                <c:pt idx="1143">
                  <c:v>44022</c:v>
                </c:pt>
                <c:pt idx="1144">
                  <c:v>44021</c:v>
                </c:pt>
                <c:pt idx="1145">
                  <c:v>44020</c:v>
                </c:pt>
                <c:pt idx="1146">
                  <c:v>44019</c:v>
                </c:pt>
                <c:pt idx="1147">
                  <c:v>44018</c:v>
                </c:pt>
                <c:pt idx="1148">
                  <c:v>44017</c:v>
                </c:pt>
                <c:pt idx="1149">
                  <c:v>44016</c:v>
                </c:pt>
                <c:pt idx="1150">
                  <c:v>44015</c:v>
                </c:pt>
                <c:pt idx="1151">
                  <c:v>44014</c:v>
                </c:pt>
                <c:pt idx="1152">
                  <c:v>44013</c:v>
                </c:pt>
                <c:pt idx="1153">
                  <c:v>44012</c:v>
                </c:pt>
                <c:pt idx="1154">
                  <c:v>44011</c:v>
                </c:pt>
                <c:pt idx="1155">
                  <c:v>44010</c:v>
                </c:pt>
                <c:pt idx="1156">
                  <c:v>44009</c:v>
                </c:pt>
                <c:pt idx="1157">
                  <c:v>44008</c:v>
                </c:pt>
                <c:pt idx="1158">
                  <c:v>44007</c:v>
                </c:pt>
                <c:pt idx="1159">
                  <c:v>44006</c:v>
                </c:pt>
                <c:pt idx="1160">
                  <c:v>44005</c:v>
                </c:pt>
                <c:pt idx="1161">
                  <c:v>44004</c:v>
                </c:pt>
                <c:pt idx="1162">
                  <c:v>44003</c:v>
                </c:pt>
                <c:pt idx="1163">
                  <c:v>44002</c:v>
                </c:pt>
                <c:pt idx="1164">
                  <c:v>44001</c:v>
                </c:pt>
                <c:pt idx="1165">
                  <c:v>44000</c:v>
                </c:pt>
                <c:pt idx="1166">
                  <c:v>43999</c:v>
                </c:pt>
                <c:pt idx="1167">
                  <c:v>43998</c:v>
                </c:pt>
                <c:pt idx="1168">
                  <c:v>43997</c:v>
                </c:pt>
                <c:pt idx="1169">
                  <c:v>43996</c:v>
                </c:pt>
                <c:pt idx="1170">
                  <c:v>43995</c:v>
                </c:pt>
                <c:pt idx="1171">
                  <c:v>43994</c:v>
                </c:pt>
                <c:pt idx="1172">
                  <c:v>43993</c:v>
                </c:pt>
                <c:pt idx="1173">
                  <c:v>43992</c:v>
                </c:pt>
                <c:pt idx="1174">
                  <c:v>43991</c:v>
                </c:pt>
                <c:pt idx="1175">
                  <c:v>43990</c:v>
                </c:pt>
                <c:pt idx="1176">
                  <c:v>43989</c:v>
                </c:pt>
                <c:pt idx="1177">
                  <c:v>43988</c:v>
                </c:pt>
                <c:pt idx="1178">
                  <c:v>43987</c:v>
                </c:pt>
                <c:pt idx="1179">
                  <c:v>43986</c:v>
                </c:pt>
                <c:pt idx="1180">
                  <c:v>43985</c:v>
                </c:pt>
                <c:pt idx="1181">
                  <c:v>43984</c:v>
                </c:pt>
                <c:pt idx="1182">
                  <c:v>43983</c:v>
                </c:pt>
                <c:pt idx="1183">
                  <c:v>43982</c:v>
                </c:pt>
                <c:pt idx="1184">
                  <c:v>43981</c:v>
                </c:pt>
                <c:pt idx="1185">
                  <c:v>43980</c:v>
                </c:pt>
                <c:pt idx="1186">
                  <c:v>43979</c:v>
                </c:pt>
                <c:pt idx="1187">
                  <c:v>43978</c:v>
                </c:pt>
                <c:pt idx="1188">
                  <c:v>43977</c:v>
                </c:pt>
                <c:pt idx="1189">
                  <c:v>43976</c:v>
                </c:pt>
                <c:pt idx="1190">
                  <c:v>43975</c:v>
                </c:pt>
                <c:pt idx="1191">
                  <c:v>43974</c:v>
                </c:pt>
                <c:pt idx="1192">
                  <c:v>43973</c:v>
                </c:pt>
                <c:pt idx="1193">
                  <c:v>43972</c:v>
                </c:pt>
                <c:pt idx="1194">
                  <c:v>43971</c:v>
                </c:pt>
                <c:pt idx="1195">
                  <c:v>43970</c:v>
                </c:pt>
                <c:pt idx="1196">
                  <c:v>43969</c:v>
                </c:pt>
                <c:pt idx="1197">
                  <c:v>43968</c:v>
                </c:pt>
                <c:pt idx="1198">
                  <c:v>43967</c:v>
                </c:pt>
                <c:pt idx="1199">
                  <c:v>43966</c:v>
                </c:pt>
                <c:pt idx="1200">
                  <c:v>43965</c:v>
                </c:pt>
                <c:pt idx="1201">
                  <c:v>43964</c:v>
                </c:pt>
                <c:pt idx="1202">
                  <c:v>43963</c:v>
                </c:pt>
                <c:pt idx="1203">
                  <c:v>43962</c:v>
                </c:pt>
                <c:pt idx="1204">
                  <c:v>43961</c:v>
                </c:pt>
                <c:pt idx="1205">
                  <c:v>43960</c:v>
                </c:pt>
                <c:pt idx="1206">
                  <c:v>43959</c:v>
                </c:pt>
                <c:pt idx="1207">
                  <c:v>43958</c:v>
                </c:pt>
                <c:pt idx="1208">
                  <c:v>43957</c:v>
                </c:pt>
                <c:pt idx="1209">
                  <c:v>43956</c:v>
                </c:pt>
                <c:pt idx="1210">
                  <c:v>43955</c:v>
                </c:pt>
                <c:pt idx="1211">
                  <c:v>43954</c:v>
                </c:pt>
                <c:pt idx="1212">
                  <c:v>43953</c:v>
                </c:pt>
                <c:pt idx="1213">
                  <c:v>43952</c:v>
                </c:pt>
                <c:pt idx="1214">
                  <c:v>43951</c:v>
                </c:pt>
                <c:pt idx="1215">
                  <c:v>43950</c:v>
                </c:pt>
                <c:pt idx="1216">
                  <c:v>43949</c:v>
                </c:pt>
                <c:pt idx="1217">
                  <c:v>43948</c:v>
                </c:pt>
                <c:pt idx="1218">
                  <c:v>43947</c:v>
                </c:pt>
                <c:pt idx="1219">
                  <c:v>43946</c:v>
                </c:pt>
                <c:pt idx="1220">
                  <c:v>43945</c:v>
                </c:pt>
                <c:pt idx="1221">
                  <c:v>43944</c:v>
                </c:pt>
                <c:pt idx="1222">
                  <c:v>43943</c:v>
                </c:pt>
                <c:pt idx="1223">
                  <c:v>43942</c:v>
                </c:pt>
                <c:pt idx="1224">
                  <c:v>43941</c:v>
                </c:pt>
                <c:pt idx="1225">
                  <c:v>43940</c:v>
                </c:pt>
                <c:pt idx="1226">
                  <c:v>43939</c:v>
                </c:pt>
                <c:pt idx="1227">
                  <c:v>43938</c:v>
                </c:pt>
                <c:pt idx="1228">
                  <c:v>43937</c:v>
                </c:pt>
                <c:pt idx="1229">
                  <c:v>43936</c:v>
                </c:pt>
                <c:pt idx="1230">
                  <c:v>43935</c:v>
                </c:pt>
                <c:pt idx="1231">
                  <c:v>43934</c:v>
                </c:pt>
                <c:pt idx="1232">
                  <c:v>43933</c:v>
                </c:pt>
                <c:pt idx="1233">
                  <c:v>43932</c:v>
                </c:pt>
                <c:pt idx="1234">
                  <c:v>43931</c:v>
                </c:pt>
                <c:pt idx="1235">
                  <c:v>43930</c:v>
                </c:pt>
                <c:pt idx="1236">
                  <c:v>43929</c:v>
                </c:pt>
                <c:pt idx="1237">
                  <c:v>43928</c:v>
                </c:pt>
                <c:pt idx="1238">
                  <c:v>43927</c:v>
                </c:pt>
                <c:pt idx="1239">
                  <c:v>43926</c:v>
                </c:pt>
                <c:pt idx="1240">
                  <c:v>43925</c:v>
                </c:pt>
                <c:pt idx="1241">
                  <c:v>43924</c:v>
                </c:pt>
                <c:pt idx="1242">
                  <c:v>43923</c:v>
                </c:pt>
                <c:pt idx="1243">
                  <c:v>43922</c:v>
                </c:pt>
                <c:pt idx="1244">
                  <c:v>43921</c:v>
                </c:pt>
                <c:pt idx="1245">
                  <c:v>43920</c:v>
                </c:pt>
                <c:pt idx="1246">
                  <c:v>43919</c:v>
                </c:pt>
                <c:pt idx="1247">
                  <c:v>43918</c:v>
                </c:pt>
                <c:pt idx="1248">
                  <c:v>43917</c:v>
                </c:pt>
                <c:pt idx="1249">
                  <c:v>43916</c:v>
                </c:pt>
                <c:pt idx="1250">
                  <c:v>43915</c:v>
                </c:pt>
                <c:pt idx="1251">
                  <c:v>43914</c:v>
                </c:pt>
                <c:pt idx="1252">
                  <c:v>43913</c:v>
                </c:pt>
                <c:pt idx="1253">
                  <c:v>43912</c:v>
                </c:pt>
                <c:pt idx="1254">
                  <c:v>43911</c:v>
                </c:pt>
                <c:pt idx="1255">
                  <c:v>43910</c:v>
                </c:pt>
                <c:pt idx="1256">
                  <c:v>43909</c:v>
                </c:pt>
                <c:pt idx="1257">
                  <c:v>43908</c:v>
                </c:pt>
                <c:pt idx="1258">
                  <c:v>43907</c:v>
                </c:pt>
                <c:pt idx="1259">
                  <c:v>43906</c:v>
                </c:pt>
                <c:pt idx="1260">
                  <c:v>43905</c:v>
                </c:pt>
                <c:pt idx="1261">
                  <c:v>43904</c:v>
                </c:pt>
                <c:pt idx="1262">
                  <c:v>43903</c:v>
                </c:pt>
                <c:pt idx="1263">
                  <c:v>43902</c:v>
                </c:pt>
                <c:pt idx="1264">
                  <c:v>43901</c:v>
                </c:pt>
                <c:pt idx="1265">
                  <c:v>43900</c:v>
                </c:pt>
                <c:pt idx="1266">
                  <c:v>43899</c:v>
                </c:pt>
                <c:pt idx="1267">
                  <c:v>43898</c:v>
                </c:pt>
                <c:pt idx="1268">
                  <c:v>43897</c:v>
                </c:pt>
                <c:pt idx="1269">
                  <c:v>43896</c:v>
                </c:pt>
                <c:pt idx="1270">
                  <c:v>43895</c:v>
                </c:pt>
                <c:pt idx="1271">
                  <c:v>43894</c:v>
                </c:pt>
                <c:pt idx="1272">
                  <c:v>43893</c:v>
                </c:pt>
                <c:pt idx="1273">
                  <c:v>43892</c:v>
                </c:pt>
                <c:pt idx="1274">
                  <c:v>43891</c:v>
                </c:pt>
                <c:pt idx="1275">
                  <c:v>43890</c:v>
                </c:pt>
                <c:pt idx="1276">
                  <c:v>43889</c:v>
                </c:pt>
                <c:pt idx="1277">
                  <c:v>43888</c:v>
                </c:pt>
                <c:pt idx="1278">
                  <c:v>43887</c:v>
                </c:pt>
                <c:pt idx="1279">
                  <c:v>43886</c:v>
                </c:pt>
                <c:pt idx="1280">
                  <c:v>43885</c:v>
                </c:pt>
                <c:pt idx="1281">
                  <c:v>43884</c:v>
                </c:pt>
                <c:pt idx="1282">
                  <c:v>43883</c:v>
                </c:pt>
                <c:pt idx="1283">
                  <c:v>43882</c:v>
                </c:pt>
                <c:pt idx="1284">
                  <c:v>43881</c:v>
                </c:pt>
                <c:pt idx="1285">
                  <c:v>43880</c:v>
                </c:pt>
                <c:pt idx="1286">
                  <c:v>43879</c:v>
                </c:pt>
                <c:pt idx="1287">
                  <c:v>43878</c:v>
                </c:pt>
                <c:pt idx="1288">
                  <c:v>43877</c:v>
                </c:pt>
                <c:pt idx="1289">
                  <c:v>43876</c:v>
                </c:pt>
                <c:pt idx="1290">
                  <c:v>43875</c:v>
                </c:pt>
                <c:pt idx="1291">
                  <c:v>43874</c:v>
                </c:pt>
                <c:pt idx="1292">
                  <c:v>43873</c:v>
                </c:pt>
                <c:pt idx="1293">
                  <c:v>43872</c:v>
                </c:pt>
                <c:pt idx="1294">
                  <c:v>43871</c:v>
                </c:pt>
                <c:pt idx="1295">
                  <c:v>43870</c:v>
                </c:pt>
                <c:pt idx="1296">
                  <c:v>43869</c:v>
                </c:pt>
                <c:pt idx="1297">
                  <c:v>43868</c:v>
                </c:pt>
                <c:pt idx="1298">
                  <c:v>43867</c:v>
                </c:pt>
                <c:pt idx="1299">
                  <c:v>43866</c:v>
                </c:pt>
                <c:pt idx="1300">
                  <c:v>43865</c:v>
                </c:pt>
                <c:pt idx="1301">
                  <c:v>43864</c:v>
                </c:pt>
                <c:pt idx="1302">
                  <c:v>43863</c:v>
                </c:pt>
                <c:pt idx="1303">
                  <c:v>43862</c:v>
                </c:pt>
                <c:pt idx="1304">
                  <c:v>43861</c:v>
                </c:pt>
                <c:pt idx="1305">
                  <c:v>43860</c:v>
                </c:pt>
                <c:pt idx="1306">
                  <c:v>43859</c:v>
                </c:pt>
                <c:pt idx="1307">
                  <c:v>43858</c:v>
                </c:pt>
                <c:pt idx="1308">
                  <c:v>43857</c:v>
                </c:pt>
                <c:pt idx="1309">
                  <c:v>43856</c:v>
                </c:pt>
                <c:pt idx="1310">
                  <c:v>43855</c:v>
                </c:pt>
                <c:pt idx="1311">
                  <c:v>43854</c:v>
                </c:pt>
                <c:pt idx="1312">
                  <c:v>43853</c:v>
                </c:pt>
                <c:pt idx="1313">
                  <c:v>43852</c:v>
                </c:pt>
                <c:pt idx="1314">
                  <c:v>43851</c:v>
                </c:pt>
                <c:pt idx="1315">
                  <c:v>43850</c:v>
                </c:pt>
                <c:pt idx="1316">
                  <c:v>43849</c:v>
                </c:pt>
                <c:pt idx="1317">
                  <c:v>43848</c:v>
                </c:pt>
                <c:pt idx="1318">
                  <c:v>43847</c:v>
                </c:pt>
                <c:pt idx="1319">
                  <c:v>43846</c:v>
                </c:pt>
                <c:pt idx="1320">
                  <c:v>43845</c:v>
                </c:pt>
                <c:pt idx="1321">
                  <c:v>43844</c:v>
                </c:pt>
                <c:pt idx="1322">
                  <c:v>43843</c:v>
                </c:pt>
                <c:pt idx="1323">
                  <c:v>43842</c:v>
                </c:pt>
                <c:pt idx="1324">
                  <c:v>43841</c:v>
                </c:pt>
                <c:pt idx="1325">
                  <c:v>43840</c:v>
                </c:pt>
                <c:pt idx="1326">
                  <c:v>43839</c:v>
                </c:pt>
                <c:pt idx="1327">
                  <c:v>43838</c:v>
                </c:pt>
                <c:pt idx="1328">
                  <c:v>43837</c:v>
                </c:pt>
                <c:pt idx="1329">
                  <c:v>43836</c:v>
                </c:pt>
                <c:pt idx="1330">
                  <c:v>43835</c:v>
                </c:pt>
                <c:pt idx="1331">
                  <c:v>43834</c:v>
                </c:pt>
                <c:pt idx="1332">
                  <c:v>43833</c:v>
                </c:pt>
                <c:pt idx="1333">
                  <c:v>43832</c:v>
                </c:pt>
                <c:pt idx="1334">
                  <c:v>43831</c:v>
                </c:pt>
                <c:pt idx="1335">
                  <c:v>43830</c:v>
                </c:pt>
                <c:pt idx="1336">
                  <c:v>43829</c:v>
                </c:pt>
                <c:pt idx="1337">
                  <c:v>43828</c:v>
                </c:pt>
                <c:pt idx="1338">
                  <c:v>43827</c:v>
                </c:pt>
                <c:pt idx="1339">
                  <c:v>43826</c:v>
                </c:pt>
                <c:pt idx="1340">
                  <c:v>43825</c:v>
                </c:pt>
                <c:pt idx="1341">
                  <c:v>43824</c:v>
                </c:pt>
                <c:pt idx="1342">
                  <c:v>43823</c:v>
                </c:pt>
                <c:pt idx="1343">
                  <c:v>43822</c:v>
                </c:pt>
                <c:pt idx="1344">
                  <c:v>43821</c:v>
                </c:pt>
                <c:pt idx="1345">
                  <c:v>43820</c:v>
                </c:pt>
                <c:pt idx="1346">
                  <c:v>43819</c:v>
                </c:pt>
                <c:pt idx="1347">
                  <c:v>43818</c:v>
                </c:pt>
                <c:pt idx="1348">
                  <c:v>43817</c:v>
                </c:pt>
                <c:pt idx="1349">
                  <c:v>43816</c:v>
                </c:pt>
                <c:pt idx="1350">
                  <c:v>43815</c:v>
                </c:pt>
                <c:pt idx="1351">
                  <c:v>43814</c:v>
                </c:pt>
                <c:pt idx="1352">
                  <c:v>43813</c:v>
                </c:pt>
                <c:pt idx="1353">
                  <c:v>43812</c:v>
                </c:pt>
                <c:pt idx="1354">
                  <c:v>43811</c:v>
                </c:pt>
                <c:pt idx="1355">
                  <c:v>43810</c:v>
                </c:pt>
                <c:pt idx="1356">
                  <c:v>43809</c:v>
                </c:pt>
                <c:pt idx="1357">
                  <c:v>43808</c:v>
                </c:pt>
                <c:pt idx="1358">
                  <c:v>43807</c:v>
                </c:pt>
                <c:pt idx="1359">
                  <c:v>43806</c:v>
                </c:pt>
                <c:pt idx="1360">
                  <c:v>43805</c:v>
                </c:pt>
                <c:pt idx="1361">
                  <c:v>43804</c:v>
                </c:pt>
                <c:pt idx="1362">
                  <c:v>43803</c:v>
                </c:pt>
                <c:pt idx="1363">
                  <c:v>43802</c:v>
                </c:pt>
                <c:pt idx="1364">
                  <c:v>43801</c:v>
                </c:pt>
                <c:pt idx="1365">
                  <c:v>43800</c:v>
                </c:pt>
                <c:pt idx="1366">
                  <c:v>43799</c:v>
                </c:pt>
                <c:pt idx="1367">
                  <c:v>43798</c:v>
                </c:pt>
                <c:pt idx="1368">
                  <c:v>43797</c:v>
                </c:pt>
                <c:pt idx="1369">
                  <c:v>43796</c:v>
                </c:pt>
                <c:pt idx="1370">
                  <c:v>43795</c:v>
                </c:pt>
                <c:pt idx="1371">
                  <c:v>43794</c:v>
                </c:pt>
                <c:pt idx="1372">
                  <c:v>43793</c:v>
                </c:pt>
                <c:pt idx="1373">
                  <c:v>43792</c:v>
                </c:pt>
                <c:pt idx="1374">
                  <c:v>43791</c:v>
                </c:pt>
                <c:pt idx="1375">
                  <c:v>43790</c:v>
                </c:pt>
                <c:pt idx="1376">
                  <c:v>43789</c:v>
                </c:pt>
                <c:pt idx="1377">
                  <c:v>43788</c:v>
                </c:pt>
                <c:pt idx="1378">
                  <c:v>43787</c:v>
                </c:pt>
                <c:pt idx="1379">
                  <c:v>43786</c:v>
                </c:pt>
                <c:pt idx="1380">
                  <c:v>43785</c:v>
                </c:pt>
                <c:pt idx="1381">
                  <c:v>43784</c:v>
                </c:pt>
                <c:pt idx="1382">
                  <c:v>43783</c:v>
                </c:pt>
                <c:pt idx="1383">
                  <c:v>43782</c:v>
                </c:pt>
                <c:pt idx="1384">
                  <c:v>43781</c:v>
                </c:pt>
                <c:pt idx="1385">
                  <c:v>43780</c:v>
                </c:pt>
                <c:pt idx="1386">
                  <c:v>43779</c:v>
                </c:pt>
                <c:pt idx="1387">
                  <c:v>43778</c:v>
                </c:pt>
                <c:pt idx="1388">
                  <c:v>43777</c:v>
                </c:pt>
                <c:pt idx="1389">
                  <c:v>43776</c:v>
                </c:pt>
                <c:pt idx="1390">
                  <c:v>43775</c:v>
                </c:pt>
                <c:pt idx="1391">
                  <c:v>43774</c:v>
                </c:pt>
                <c:pt idx="1392">
                  <c:v>43773</c:v>
                </c:pt>
                <c:pt idx="1393">
                  <c:v>43772</c:v>
                </c:pt>
                <c:pt idx="1394">
                  <c:v>43771</c:v>
                </c:pt>
                <c:pt idx="1395">
                  <c:v>43770</c:v>
                </c:pt>
                <c:pt idx="1396">
                  <c:v>43769</c:v>
                </c:pt>
                <c:pt idx="1397">
                  <c:v>43768</c:v>
                </c:pt>
                <c:pt idx="1398">
                  <c:v>43767</c:v>
                </c:pt>
                <c:pt idx="1399">
                  <c:v>43766</c:v>
                </c:pt>
                <c:pt idx="1400">
                  <c:v>43765</c:v>
                </c:pt>
                <c:pt idx="1401">
                  <c:v>43764</c:v>
                </c:pt>
                <c:pt idx="1402">
                  <c:v>43763</c:v>
                </c:pt>
                <c:pt idx="1403">
                  <c:v>43762</c:v>
                </c:pt>
                <c:pt idx="1404">
                  <c:v>43761</c:v>
                </c:pt>
                <c:pt idx="1405">
                  <c:v>43760</c:v>
                </c:pt>
                <c:pt idx="1406">
                  <c:v>43759</c:v>
                </c:pt>
                <c:pt idx="1407">
                  <c:v>43758</c:v>
                </c:pt>
                <c:pt idx="1408">
                  <c:v>43757</c:v>
                </c:pt>
                <c:pt idx="1409">
                  <c:v>43756</c:v>
                </c:pt>
                <c:pt idx="1410">
                  <c:v>43755</c:v>
                </c:pt>
                <c:pt idx="1411">
                  <c:v>43754</c:v>
                </c:pt>
                <c:pt idx="1412">
                  <c:v>43753</c:v>
                </c:pt>
                <c:pt idx="1413">
                  <c:v>43752</c:v>
                </c:pt>
                <c:pt idx="1414">
                  <c:v>43751</c:v>
                </c:pt>
                <c:pt idx="1415">
                  <c:v>43750</c:v>
                </c:pt>
                <c:pt idx="1416">
                  <c:v>43749</c:v>
                </c:pt>
                <c:pt idx="1417">
                  <c:v>43748</c:v>
                </c:pt>
                <c:pt idx="1418">
                  <c:v>43747</c:v>
                </c:pt>
                <c:pt idx="1419">
                  <c:v>43746</c:v>
                </c:pt>
                <c:pt idx="1420">
                  <c:v>43745</c:v>
                </c:pt>
                <c:pt idx="1421">
                  <c:v>43744</c:v>
                </c:pt>
                <c:pt idx="1422">
                  <c:v>43743</c:v>
                </c:pt>
                <c:pt idx="1423">
                  <c:v>43742</c:v>
                </c:pt>
                <c:pt idx="1424">
                  <c:v>43741</c:v>
                </c:pt>
                <c:pt idx="1425">
                  <c:v>43740</c:v>
                </c:pt>
                <c:pt idx="1426">
                  <c:v>43739</c:v>
                </c:pt>
                <c:pt idx="1427">
                  <c:v>43738</c:v>
                </c:pt>
                <c:pt idx="1428">
                  <c:v>43737</c:v>
                </c:pt>
                <c:pt idx="1429">
                  <c:v>43736</c:v>
                </c:pt>
                <c:pt idx="1430">
                  <c:v>43735</c:v>
                </c:pt>
                <c:pt idx="1431">
                  <c:v>43734</c:v>
                </c:pt>
                <c:pt idx="1432">
                  <c:v>43733</c:v>
                </c:pt>
                <c:pt idx="1433">
                  <c:v>43732</c:v>
                </c:pt>
                <c:pt idx="1434">
                  <c:v>43731</c:v>
                </c:pt>
                <c:pt idx="1435">
                  <c:v>43730</c:v>
                </c:pt>
                <c:pt idx="1436">
                  <c:v>43729</c:v>
                </c:pt>
                <c:pt idx="1437">
                  <c:v>43728</c:v>
                </c:pt>
                <c:pt idx="1438">
                  <c:v>43727</c:v>
                </c:pt>
                <c:pt idx="1439">
                  <c:v>43726</c:v>
                </c:pt>
                <c:pt idx="1440">
                  <c:v>43725</c:v>
                </c:pt>
                <c:pt idx="1441">
                  <c:v>43724</c:v>
                </c:pt>
                <c:pt idx="1442">
                  <c:v>43723</c:v>
                </c:pt>
                <c:pt idx="1443">
                  <c:v>43722</c:v>
                </c:pt>
                <c:pt idx="1444">
                  <c:v>43721</c:v>
                </c:pt>
                <c:pt idx="1445">
                  <c:v>43720</c:v>
                </c:pt>
                <c:pt idx="1446">
                  <c:v>43719</c:v>
                </c:pt>
                <c:pt idx="1447">
                  <c:v>43718</c:v>
                </c:pt>
                <c:pt idx="1448">
                  <c:v>43717</c:v>
                </c:pt>
                <c:pt idx="1449">
                  <c:v>43716</c:v>
                </c:pt>
                <c:pt idx="1450">
                  <c:v>43715</c:v>
                </c:pt>
                <c:pt idx="1451">
                  <c:v>43714</c:v>
                </c:pt>
                <c:pt idx="1452">
                  <c:v>43713</c:v>
                </c:pt>
                <c:pt idx="1453">
                  <c:v>43712</c:v>
                </c:pt>
                <c:pt idx="1454">
                  <c:v>43711</c:v>
                </c:pt>
                <c:pt idx="1455">
                  <c:v>43710</c:v>
                </c:pt>
                <c:pt idx="1456">
                  <c:v>43709</c:v>
                </c:pt>
                <c:pt idx="1457">
                  <c:v>43708</c:v>
                </c:pt>
                <c:pt idx="1458">
                  <c:v>43707</c:v>
                </c:pt>
                <c:pt idx="1459">
                  <c:v>43706</c:v>
                </c:pt>
                <c:pt idx="1460">
                  <c:v>43705</c:v>
                </c:pt>
                <c:pt idx="1461">
                  <c:v>43704</c:v>
                </c:pt>
                <c:pt idx="1462">
                  <c:v>43703</c:v>
                </c:pt>
                <c:pt idx="1463">
                  <c:v>43702</c:v>
                </c:pt>
                <c:pt idx="1464">
                  <c:v>43701</c:v>
                </c:pt>
                <c:pt idx="1465">
                  <c:v>43700</c:v>
                </c:pt>
                <c:pt idx="1466">
                  <c:v>43699</c:v>
                </c:pt>
                <c:pt idx="1467">
                  <c:v>43698</c:v>
                </c:pt>
                <c:pt idx="1468">
                  <c:v>43697</c:v>
                </c:pt>
                <c:pt idx="1469">
                  <c:v>43696</c:v>
                </c:pt>
                <c:pt idx="1470">
                  <c:v>43695</c:v>
                </c:pt>
                <c:pt idx="1471">
                  <c:v>43694</c:v>
                </c:pt>
                <c:pt idx="1472">
                  <c:v>43693</c:v>
                </c:pt>
                <c:pt idx="1473">
                  <c:v>43692</c:v>
                </c:pt>
                <c:pt idx="1474">
                  <c:v>43691</c:v>
                </c:pt>
                <c:pt idx="1475">
                  <c:v>43690</c:v>
                </c:pt>
                <c:pt idx="1476">
                  <c:v>43689</c:v>
                </c:pt>
                <c:pt idx="1477">
                  <c:v>43688</c:v>
                </c:pt>
                <c:pt idx="1478">
                  <c:v>43687</c:v>
                </c:pt>
                <c:pt idx="1479">
                  <c:v>43686</c:v>
                </c:pt>
                <c:pt idx="1480">
                  <c:v>43685</c:v>
                </c:pt>
                <c:pt idx="1481">
                  <c:v>43684</c:v>
                </c:pt>
                <c:pt idx="1482">
                  <c:v>43683</c:v>
                </c:pt>
                <c:pt idx="1483">
                  <c:v>43682</c:v>
                </c:pt>
                <c:pt idx="1484">
                  <c:v>43681</c:v>
                </c:pt>
                <c:pt idx="1485">
                  <c:v>43680</c:v>
                </c:pt>
                <c:pt idx="1486">
                  <c:v>43679</c:v>
                </c:pt>
                <c:pt idx="1487">
                  <c:v>43678</c:v>
                </c:pt>
                <c:pt idx="1488">
                  <c:v>43677</c:v>
                </c:pt>
                <c:pt idx="1489">
                  <c:v>43676</c:v>
                </c:pt>
                <c:pt idx="1490">
                  <c:v>43675</c:v>
                </c:pt>
                <c:pt idx="1491">
                  <c:v>43674</c:v>
                </c:pt>
                <c:pt idx="1492">
                  <c:v>43673</c:v>
                </c:pt>
                <c:pt idx="1493">
                  <c:v>43672</c:v>
                </c:pt>
                <c:pt idx="1494">
                  <c:v>43671</c:v>
                </c:pt>
                <c:pt idx="1495">
                  <c:v>43670</c:v>
                </c:pt>
                <c:pt idx="1496">
                  <c:v>43669</c:v>
                </c:pt>
                <c:pt idx="1497">
                  <c:v>43668</c:v>
                </c:pt>
                <c:pt idx="1498">
                  <c:v>43667</c:v>
                </c:pt>
                <c:pt idx="1499">
                  <c:v>43666</c:v>
                </c:pt>
                <c:pt idx="1500">
                  <c:v>43665</c:v>
                </c:pt>
                <c:pt idx="1501">
                  <c:v>43664</c:v>
                </c:pt>
                <c:pt idx="1502">
                  <c:v>43663</c:v>
                </c:pt>
                <c:pt idx="1503">
                  <c:v>43662</c:v>
                </c:pt>
                <c:pt idx="1504">
                  <c:v>43661</c:v>
                </c:pt>
                <c:pt idx="1505">
                  <c:v>43660</c:v>
                </c:pt>
                <c:pt idx="1506">
                  <c:v>43659</c:v>
                </c:pt>
                <c:pt idx="1507">
                  <c:v>43658</c:v>
                </c:pt>
                <c:pt idx="1508">
                  <c:v>43657</c:v>
                </c:pt>
                <c:pt idx="1509">
                  <c:v>43656</c:v>
                </c:pt>
                <c:pt idx="1510">
                  <c:v>43655</c:v>
                </c:pt>
                <c:pt idx="1511">
                  <c:v>43654</c:v>
                </c:pt>
                <c:pt idx="1512">
                  <c:v>43653</c:v>
                </c:pt>
                <c:pt idx="1513">
                  <c:v>43652</c:v>
                </c:pt>
                <c:pt idx="1514">
                  <c:v>43651</c:v>
                </c:pt>
                <c:pt idx="1515">
                  <c:v>43650</c:v>
                </c:pt>
                <c:pt idx="1516">
                  <c:v>43649</c:v>
                </c:pt>
                <c:pt idx="1517">
                  <c:v>43648</c:v>
                </c:pt>
                <c:pt idx="1518">
                  <c:v>43647</c:v>
                </c:pt>
                <c:pt idx="1519">
                  <c:v>43646</c:v>
                </c:pt>
                <c:pt idx="1520">
                  <c:v>43645</c:v>
                </c:pt>
                <c:pt idx="1521">
                  <c:v>43644</c:v>
                </c:pt>
                <c:pt idx="1522">
                  <c:v>43643</c:v>
                </c:pt>
                <c:pt idx="1523">
                  <c:v>43642</c:v>
                </c:pt>
                <c:pt idx="1524">
                  <c:v>43641</c:v>
                </c:pt>
                <c:pt idx="1525">
                  <c:v>43640</c:v>
                </c:pt>
                <c:pt idx="1526">
                  <c:v>43639</c:v>
                </c:pt>
                <c:pt idx="1527">
                  <c:v>43638</c:v>
                </c:pt>
                <c:pt idx="1528">
                  <c:v>43637</c:v>
                </c:pt>
                <c:pt idx="1529">
                  <c:v>43636</c:v>
                </c:pt>
                <c:pt idx="1530">
                  <c:v>43635</c:v>
                </c:pt>
                <c:pt idx="1531">
                  <c:v>43634</c:v>
                </c:pt>
                <c:pt idx="1532">
                  <c:v>43633</c:v>
                </c:pt>
                <c:pt idx="1533">
                  <c:v>43632</c:v>
                </c:pt>
                <c:pt idx="1534">
                  <c:v>43631</c:v>
                </c:pt>
                <c:pt idx="1535">
                  <c:v>43630</c:v>
                </c:pt>
                <c:pt idx="1536">
                  <c:v>43629</c:v>
                </c:pt>
                <c:pt idx="1537">
                  <c:v>43628</c:v>
                </c:pt>
                <c:pt idx="1538">
                  <c:v>43627</c:v>
                </c:pt>
                <c:pt idx="1539">
                  <c:v>43626</c:v>
                </c:pt>
                <c:pt idx="1540">
                  <c:v>43625</c:v>
                </c:pt>
                <c:pt idx="1541">
                  <c:v>43624</c:v>
                </c:pt>
                <c:pt idx="1542">
                  <c:v>43623</c:v>
                </c:pt>
                <c:pt idx="1543">
                  <c:v>43622</c:v>
                </c:pt>
                <c:pt idx="1544">
                  <c:v>43621</c:v>
                </c:pt>
                <c:pt idx="1545">
                  <c:v>43620</c:v>
                </c:pt>
                <c:pt idx="1546">
                  <c:v>43619</c:v>
                </c:pt>
                <c:pt idx="1547">
                  <c:v>43618</c:v>
                </c:pt>
                <c:pt idx="1548">
                  <c:v>43617</c:v>
                </c:pt>
                <c:pt idx="1549">
                  <c:v>43616</c:v>
                </c:pt>
                <c:pt idx="1550">
                  <c:v>43615</c:v>
                </c:pt>
                <c:pt idx="1551">
                  <c:v>43614</c:v>
                </c:pt>
                <c:pt idx="1552">
                  <c:v>43613</c:v>
                </c:pt>
                <c:pt idx="1553">
                  <c:v>43612</c:v>
                </c:pt>
                <c:pt idx="1554">
                  <c:v>43611</c:v>
                </c:pt>
                <c:pt idx="1555">
                  <c:v>43610</c:v>
                </c:pt>
                <c:pt idx="1556">
                  <c:v>43609</c:v>
                </c:pt>
                <c:pt idx="1557">
                  <c:v>43608</c:v>
                </c:pt>
                <c:pt idx="1558">
                  <c:v>43607</c:v>
                </c:pt>
                <c:pt idx="1559">
                  <c:v>43606</c:v>
                </c:pt>
                <c:pt idx="1560">
                  <c:v>43605</c:v>
                </c:pt>
                <c:pt idx="1561">
                  <c:v>43604</c:v>
                </c:pt>
                <c:pt idx="1562">
                  <c:v>43603</c:v>
                </c:pt>
                <c:pt idx="1563">
                  <c:v>43602</c:v>
                </c:pt>
                <c:pt idx="1564">
                  <c:v>43601</c:v>
                </c:pt>
                <c:pt idx="1565">
                  <c:v>43600</c:v>
                </c:pt>
                <c:pt idx="1566">
                  <c:v>43599</c:v>
                </c:pt>
                <c:pt idx="1567">
                  <c:v>43598</c:v>
                </c:pt>
                <c:pt idx="1568">
                  <c:v>43597</c:v>
                </c:pt>
                <c:pt idx="1569">
                  <c:v>43596</c:v>
                </c:pt>
                <c:pt idx="1570">
                  <c:v>43595</c:v>
                </c:pt>
                <c:pt idx="1571">
                  <c:v>43594</c:v>
                </c:pt>
                <c:pt idx="1572">
                  <c:v>43593</c:v>
                </c:pt>
                <c:pt idx="1573">
                  <c:v>43592</c:v>
                </c:pt>
                <c:pt idx="1574">
                  <c:v>43591</c:v>
                </c:pt>
                <c:pt idx="1575">
                  <c:v>43590</c:v>
                </c:pt>
                <c:pt idx="1576">
                  <c:v>43589</c:v>
                </c:pt>
                <c:pt idx="1577">
                  <c:v>43588</c:v>
                </c:pt>
                <c:pt idx="1578">
                  <c:v>43587</c:v>
                </c:pt>
                <c:pt idx="1579">
                  <c:v>43586</c:v>
                </c:pt>
                <c:pt idx="1580">
                  <c:v>43585</c:v>
                </c:pt>
                <c:pt idx="1581">
                  <c:v>43584</c:v>
                </c:pt>
                <c:pt idx="1582">
                  <c:v>43583</c:v>
                </c:pt>
                <c:pt idx="1583">
                  <c:v>43582</c:v>
                </c:pt>
                <c:pt idx="1584">
                  <c:v>43581</c:v>
                </c:pt>
                <c:pt idx="1585">
                  <c:v>43580</c:v>
                </c:pt>
                <c:pt idx="1586">
                  <c:v>43579</c:v>
                </c:pt>
                <c:pt idx="1587">
                  <c:v>43578</c:v>
                </c:pt>
                <c:pt idx="1588">
                  <c:v>43577</c:v>
                </c:pt>
                <c:pt idx="1589">
                  <c:v>43576</c:v>
                </c:pt>
                <c:pt idx="1590">
                  <c:v>43575</c:v>
                </c:pt>
                <c:pt idx="1591">
                  <c:v>43574</c:v>
                </c:pt>
                <c:pt idx="1592">
                  <c:v>43573</c:v>
                </c:pt>
                <c:pt idx="1593">
                  <c:v>43572</c:v>
                </c:pt>
                <c:pt idx="1594">
                  <c:v>43571</c:v>
                </c:pt>
                <c:pt idx="1595">
                  <c:v>43570</c:v>
                </c:pt>
                <c:pt idx="1596">
                  <c:v>43569</c:v>
                </c:pt>
                <c:pt idx="1597">
                  <c:v>43568</c:v>
                </c:pt>
                <c:pt idx="1598">
                  <c:v>43567</c:v>
                </c:pt>
                <c:pt idx="1599">
                  <c:v>43566</c:v>
                </c:pt>
                <c:pt idx="1600">
                  <c:v>43565</c:v>
                </c:pt>
                <c:pt idx="1601">
                  <c:v>43564</c:v>
                </c:pt>
                <c:pt idx="1602">
                  <c:v>43563</c:v>
                </c:pt>
                <c:pt idx="1603">
                  <c:v>43562</c:v>
                </c:pt>
                <c:pt idx="1604">
                  <c:v>43561</c:v>
                </c:pt>
                <c:pt idx="1605">
                  <c:v>43560</c:v>
                </c:pt>
                <c:pt idx="1606">
                  <c:v>43559</c:v>
                </c:pt>
                <c:pt idx="1607">
                  <c:v>43558</c:v>
                </c:pt>
                <c:pt idx="1608">
                  <c:v>43557</c:v>
                </c:pt>
                <c:pt idx="1609">
                  <c:v>43556</c:v>
                </c:pt>
                <c:pt idx="1610">
                  <c:v>43555</c:v>
                </c:pt>
                <c:pt idx="1611">
                  <c:v>43554</c:v>
                </c:pt>
                <c:pt idx="1612">
                  <c:v>43553</c:v>
                </c:pt>
                <c:pt idx="1613">
                  <c:v>43552</c:v>
                </c:pt>
                <c:pt idx="1614">
                  <c:v>43551</c:v>
                </c:pt>
                <c:pt idx="1615">
                  <c:v>43550</c:v>
                </c:pt>
                <c:pt idx="1616">
                  <c:v>43549</c:v>
                </c:pt>
                <c:pt idx="1617">
                  <c:v>43548</c:v>
                </c:pt>
                <c:pt idx="1618">
                  <c:v>43547</c:v>
                </c:pt>
                <c:pt idx="1619">
                  <c:v>43546</c:v>
                </c:pt>
                <c:pt idx="1620">
                  <c:v>43545</c:v>
                </c:pt>
                <c:pt idx="1621">
                  <c:v>43544</c:v>
                </c:pt>
                <c:pt idx="1622">
                  <c:v>43543</c:v>
                </c:pt>
                <c:pt idx="1623">
                  <c:v>43542</c:v>
                </c:pt>
                <c:pt idx="1624">
                  <c:v>43541</c:v>
                </c:pt>
                <c:pt idx="1625">
                  <c:v>43540</c:v>
                </c:pt>
                <c:pt idx="1626">
                  <c:v>43539</c:v>
                </c:pt>
                <c:pt idx="1627">
                  <c:v>43538</c:v>
                </c:pt>
                <c:pt idx="1628">
                  <c:v>43537</c:v>
                </c:pt>
                <c:pt idx="1629">
                  <c:v>43536</c:v>
                </c:pt>
                <c:pt idx="1630">
                  <c:v>43535</c:v>
                </c:pt>
                <c:pt idx="1631">
                  <c:v>43534</c:v>
                </c:pt>
                <c:pt idx="1632">
                  <c:v>43533</c:v>
                </c:pt>
                <c:pt idx="1633">
                  <c:v>43532</c:v>
                </c:pt>
                <c:pt idx="1634">
                  <c:v>43531</c:v>
                </c:pt>
                <c:pt idx="1635">
                  <c:v>43530</c:v>
                </c:pt>
                <c:pt idx="1636">
                  <c:v>43529</c:v>
                </c:pt>
                <c:pt idx="1637">
                  <c:v>43528</c:v>
                </c:pt>
                <c:pt idx="1638">
                  <c:v>43527</c:v>
                </c:pt>
                <c:pt idx="1639">
                  <c:v>43526</c:v>
                </c:pt>
                <c:pt idx="1640">
                  <c:v>43525</c:v>
                </c:pt>
                <c:pt idx="1641">
                  <c:v>43524</c:v>
                </c:pt>
                <c:pt idx="1642">
                  <c:v>43523</c:v>
                </c:pt>
                <c:pt idx="1643">
                  <c:v>43522</c:v>
                </c:pt>
                <c:pt idx="1644">
                  <c:v>43521</c:v>
                </c:pt>
                <c:pt idx="1645">
                  <c:v>43520</c:v>
                </c:pt>
                <c:pt idx="1646">
                  <c:v>43519</c:v>
                </c:pt>
                <c:pt idx="1647">
                  <c:v>43518</c:v>
                </c:pt>
                <c:pt idx="1648">
                  <c:v>43517</c:v>
                </c:pt>
                <c:pt idx="1649">
                  <c:v>43516</c:v>
                </c:pt>
                <c:pt idx="1650">
                  <c:v>43515</c:v>
                </c:pt>
                <c:pt idx="1651">
                  <c:v>43514</c:v>
                </c:pt>
                <c:pt idx="1652">
                  <c:v>43513</c:v>
                </c:pt>
                <c:pt idx="1653">
                  <c:v>43512</c:v>
                </c:pt>
                <c:pt idx="1654">
                  <c:v>43511</c:v>
                </c:pt>
                <c:pt idx="1655">
                  <c:v>43510</c:v>
                </c:pt>
                <c:pt idx="1656">
                  <c:v>43509</c:v>
                </c:pt>
                <c:pt idx="1657">
                  <c:v>43508</c:v>
                </c:pt>
                <c:pt idx="1658">
                  <c:v>43507</c:v>
                </c:pt>
                <c:pt idx="1659">
                  <c:v>43506</c:v>
                </c:pt>
                <c:pt idx="1660">
                  <c:v>43505</c:v>
                </c:pt>
                <c:pt idx="1661">
                  <c:v>43504</c:v>
                </c:pt>
                <c:pt idx="1662">
                  <c:v>43503</c:v>
                </c:pt>
                <c:pt idx="1663">
                  <c:v>43502</c:v>
                </c:pt>
                <c:pt idx="1664">
                  <c:v>43501</c:v>
                </c:pt>
                <c:pt idx="1665">
                  <c:v>43500</c:v>
                </c:pt>
                <c:pt idx="1666">
                  <c:v>43499</c:v>
                </c:pt>
                <c:pt idx="1667">
                  <c:v>43498</c:v>
                </c:pt>
                <c:pt idx="1668">
                  <c:v>43497</c:v>
                </c:pt>
                <c:pt idx="1669">
                  <c:v>43496</c:v>
                </c:pt>
                <c:pt idx="1670">
                  <c:v>43495</c:v>
                </c:pt>
                <c:pt idx="1671">
                  <c:v>43494</c:v>
                </c:pt>
                <c:pt idx="1672">
                  <c:v>43493</c:v>
                </c:pt>
                <c:pt idx="1673">
                  <c:v>43492</c:v>
                </c:pt>
                <c:pt idx="1674">
                  <c:v>43491</c:v>
                </c:pt>
                <c:pt idx="1675">
                  <c:v>43490</c:v>
                </c:pt>
                <c:pt idx="1676">
                  <c:v>43489</c:v>
                </c:pt>
                <c:pt idx="1677">
                  <c:v>43488</c:v>
                </c:pt>
                <c:pt idx="1678">
                  <c:v>43487</c:v>
                </c:pt>
                <c:pt idx="1679">
                  <c:v>43486</c:v>
                </c:pt>
                <c:pt idx="1680">
                  <c:v>43485</c:v>
                </c:pt>
                <c:pt idx="1681">
                  <c:v>43484</c:v>
                </c:pt>
                <c:pt idx="1682">
                  <c:v>43483</c:v>
                </c:pt>
                <c:pt idx="1683">
                  <c:v>43482</c:v>
                </c:pt>
                <c:pt idx="1684">
                  <c:v>43481</c:v>
                </c:pt>
                <c:pt idx="1685">
                  <c:v>43480</c:v>
                </c:pt>
                <c:pt idx="1686">
                  <c:v>43479</c:v>
                </c:pt>
                <c:pt idx="1687">
                  <c:v>43478</c:v>
                </c:pt>
                <c:pt idx="1688">
                  <c:v>43477</c:v>
                </c:pt>
                <c:pt idx="1689">
                  <c:v>43476</c:v>
                </c:pt>
                <c:pt idx="1690">
                  <c:v>43475</c:v>
                </c:pt>
                <c:pt idx="1691">
                  <c:v>43474</c:v>
                </c:pt>
                <c:pt idx="1692">
                  <c:v>43473</c:v>
                </c:pt>
                <c:pt idx="1693">
                  <c:v>43472</c:v>
                </c:pt>
                <c:pt idx="1694">
                  <c:v>43471</c:v>
                </c:pt>
                <c:pt idx="1695">
                  <c:v>43470</c:v>
                </c:pt>
                <c:pt idx="1696">
                  <c:v>43469</c:v>
                </c:pt>
                <c:pt idx="1697">
                  <c:v>43468</c:v>
                </c:pt>
                <c:pt idx="1698">
                  <c:v>43467</c:v>
                </c:pt>
                <c:pt idx="1699">
                  <c:v>43466</c:v>
                </c:pt>
              </c:numCache>
            </c:numRef>
          </c:cat>
          <c:val>
            <c:numRef>
              <c:f>Fiscal95!$D$3:$D$1702</c:f>
              <c:numCache>
                <c:formatCode>0.00</c:formatCode>
                <c:ptCount val="1700"/>
                <c:pt idx="0">
                  <c:v>3.58</c:v>
                </c:pt>
                <c:pt idx="1">
                  <c:v>3.62</c:v>
                </c:pt>
                <c:pt idx="2">
                  <c:v>3.67</c:v>
                </c:pt>
                <c:pt idx="3">
                  <c:v>3.75</c:v>
                </c:pt>
                <c:pt idx="4">
                  <c:v>3.86</c:v>
                </c:pt>
                <c:pt idx="5">
                  <c:v>3.99</c:v>
                </c:pt>
                <c:pt idx="6">
                  <c:v>4.339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901-4D7E-A219-0538A3416D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81466608"/>
        <c:axId val="1181470352"/>
      </c:lineChart>
      <c:lineChart>
        <c:grouping val="standard"/>
        <c:varyColors val="0"/>
        <c:ser>
          <c:idx val="1"/>
          <c:order val="0"/>
          <c:tx>
            <c:strRef>
              <c:f>Fiscal95!$C$2</c:f>
              <c:strCache>
                <c:ptCount val="1"/>
                <c:pt idx="0">
                  <c:v>Alemania (eje der.)</c:v>
                </c:pt>
              </c:strCache>
            </c:strRef>
          </c:tx>
          <c:spPr>
            <a:ln w="19050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cat>
            <c:numRef>
              <c:f>Fiscal95!$A$3:$A$1702</c:f>
              <c:numCache>
                <c:formatCode>mmm\-yy</c:formatCode>
                <c:ptCount val="1700"/>
                <c:pt idx="0">
                  <c:v>45657</c:v>
                </c:pt>
                <c:pt idx="1">
                  <c:v>45565</c:v>
                </c:pt>
                <c:pt idx="2">
                  <c:v>45473</c:v>
                </c:pt>
                <c:pt idx="3">
                  <c:v>45382</c:v>
                </c:pt>
                <c:pt idx="4">
                  <c:v>45291</c:v>
                </c:pt>
                <c:pt idx="5">
                  <c:v>45199</c:v>
                </c:pt>
                <c:pt idx="6">
                  <c:v>45159</c:v>
                </c:pt>
                <c:pt idx="7">
                  <c:v>45158</c:v>
                </c:pt>
                <c:pt idx="8">
                  <c:v>45157</c:v>
                </c:pt>
                <c:pt idx="9">
                  <c:v>45156</c:v>
                </c:pt>
                <c:pt idx="10">
                  <c:v>45155</c:v>
                </c:pt>
                <c:pt idx="11">
                  <c:v>45154</c:v>
                </c:pt>
                <c:pt idx="12">
                  <c:v>45153</c:v>
                </c:pt>
                <c:pt idx="13">
                  <c:v>45152</c:v>
                </c:pt>
                <c:pt idx="14">
                  <c:v>45151</c:v>
                </c:pt>
                <c:pt idx="15">
                  <c:v>45150</c:v>
                </c:pt>
                <c:pt idx="16">
                  <c:v>45149</c:v>
                </c:pt>
                <c:pt idx="17">
                  <c:v>45148</c:v>
                </c:pt>
                <c:pt idx="18">
                  <c:v>45147</c:v>
                </c:pt>
                <c:pt idx="19">
                  <c:v>45146</c:v>
                </c:pt>
                <c:pt idx="20">
                  <c:v>45145</c:v>
                </c:pt>
                <c:pt idx="21">
                  <c:v>45144</c:v>
                </c:pt>
                <c:pt idx="22">
                  <c:v>45143</c:v>
                </c:pt>
                <c:pt idx="23">
                  <c:v>45142</c:v>
                </c:pt>
                <c:pt idx="24">
                  <c:v>45141</c:v>
                </c:pt>
                <c:pt idx="25">
                  <c:v>45140</c:v>
                </c:pt>
                <c:pt idx="26">
                  <c:v>45139</c:v>
                </c:pt>
                <c:pt idx="27">
                  <c:v>45138</c:v>
                </c:pt>
                <c:pt idx="28">
                  <c:v>45137</c:v>
                </c:pt>
                <c:pt idx="29">
                  <c:v>45136</c:v>
                </c:pt>
                <c:pt idx="30">
                  <c:v>45135</c:v>
                </c:pt>
                <c:pt idx="31">
                  <c:v>45134</c:v>
                </c:pt>
                <c:pt idx="32">
                  <c:v>45133</c:v>
                </c:pt>
                <c:pt idx="33">
                  <c:v>45132</c:v>
                </c:pt>
                <c:pt idx="34">
                  <c:v>45131</c:v>
                </c:pt>
                <c:pt idx="35">
                  <c:v>45130</c:v>
                </c:pt>
                <c:pt idx="36">
                  <c:v>45129</c:v>
                </c:pt>
                <c:pt idx="37">
                  <c:v>45128</c:v>
                </c:pt>
                <c:pt idx="38">
                  <c:v>45127</c:v>
                </c:pt>
                <c:pt idx="39">
                  <c:v>45126</c:v>
                </c:pt>
                <c:pt idx="40">
                  <c:v>45125</c:v>
                </c:pt>
                <c:pt idx="41">
                  <c:v>45124</c:v>
                </c:pt>
                <c:pt idx="42">
                  <c:v>45123</c:v>
                </c:pt>
                <c:pt idx="43">
                  <c:v>45122</c:v>
                </c:pt>
                <c:pt idx="44">
                  <c:v>45121</c:v>
                </c:pt>
                <c:pt idx="45">
                  <c:v>45120</c:v>
                </c:pt>
                <c:pt idx="46">
                  <c:v>45119</c:v>
                </c:pt>
                <c:pt idx="47">
                  <c:v>45118</c:v>
                </c:pt>
                <c:pt idx="48">
                  <c:v>45117</c:v>
                </c:pt>
                <c:pt idx="49">
                  <c:v>45116</c:v>
                </c:pt>
                <c:pt idx="50">
                  <c:v>45115</c:v>
                </c:pt>
                <c:pt idx="51">
                  <c:v>45114</c:v>
                </c:pt>
                <c:pt idx="52">
                  <c:v>45113</c:v>
                </c:pt>
                <c:pt idx="53">
                  <c:v>45112</c:v>
                </c:pt>
                <c:pt idx="54">
                  <c:v>45111</c:v>
                </c:pt>
                <c:pt idx="55">
                  <c:v>45110</c:v>
                </c:pt>
                <c:pt idx="56">
                  <c:v>45109</c:v>
                </c:pt>
                <c:pt idx="57">
                  <c:v>45108</c:v>
                </c:pt>
                <c:pt idx="58">
                  <c:v>45107</c:v>
                </c:pt>
                <c:pt idx="59">
                  <c:v>45106</c:v>
                </c:pt>
                <c:pt idx="60">
                  <c:v>45105</c:v>
                </c:pt>
                <c:pt idx="61">
                  <c:v>45104</c:v>
                </c:pt>
                <c:pt idx="62">
                  <c:v>45103</c:v>
                </c:pt>
                <c:pt idx="63">
                  <c:v>45102</c:v>
                </c:pt>
                <c:pt idx="64">
                  <c:v>45101</c:v>
                </c:pt>
                <c:pt idx="65">
                  <c:v>45100</c:v>
                </c:pt>
                <c:pt idx="66">
                  <c:v>45099</c:v>
                </c:pt>
                <c:pt idx="67">
                  <c:v>45098</c:v>
                </c:pt>
                <c:pt idx="68">
                  <c:v>45097</c:v>
                </c:pt>
                <c:pt idx="69">
                  <c:v>45096</c:v>
                </c:pt>
                <c:pt idx="70">
                  <c:v>45095</c:v>
                </c:pt>
                <c:pt idx="71">
                  <c:v>45094</c:v>
                </c:pt>
                <c:pt idx="72">
                  <c:v>45093</c:v>
                </c:pt>
                <c:pt idx="73">
                  <c:v>45092</c:v>
                </c:pt>
                <c:pt idx="74">
                  <c:v>45091</c:v>
                </c:pt>
                <c:pt idx="75">
                  <c:v>45090</c:v>
                </c:pt>
                <c:pt idx="76">
                  <c:v>45089</c:v>
                </c:pt>
                <c:pt idx="77">
                  <c:v>45088</c:v>
                </c:pt>
                <c:pt idx="78">
                  <c:v>45087</c:v>
                </c:pt>
                <c:pt idx="79">
                  <c:v>45086</c:v>
                </c:pt>
                <c:pt idx="80">
                  <c:v>45085</c:v>
                </c:pt>
                <c:pt idx="81">
                  <c:v>45084</c:v>
                </c:pt>
                <c:pt idx="82">
                  <c:v>45083</c:v>
                </c:pt>
                <c:pt idx="83">
                  <c:v>45082</c:v>
                </c:pt>
                <c:pt idx="84">
                  <c:v>45081</c:v>
                </c:pt>
                <c:pt idx="85">
                  <c:v>45080</c:v>
                </c:pt>
                <c:pt idx="86">
                  <c:v>45079</c:v>
                </c:pt>
                <c:pt idx="87">
                  <c:v>45078</c:v>
                </c:pt>
                <c:pt idx="88">
                  <c:v>45077</c:v>
                </c:pt>
                <c:pt idx="89">
                  <c:v>45076</c:v>
                </c:pt>
                <c:pt idx="90">
                  <c:v>45075</c:v>
                </c:pt>
                <c:pt idx="91">
                  <c:v>45074</c:v>
                </c:pt>
                <c:pt idx="92">
                  <c:v>45073</c:v>
                </c:pt>
                <c:pt idx="93">
                  <c:v>45072</c:v>
                </c:pt>
                <c:pt idx="94">
                  <c:v>45071</c:v>
                </c:pt>
                <c:pt idx="95">
                  <c:v>45070</c:v>
                </c:pt>
                <c:pt idx="96">
                  <c:v>45069</c:v>
                </c:pt>
                <c:pt idx="97">
                  <c:v>45068</c:v>
                </c:pt>
                <c:pt idx="98">
                  <c:v>45067</c:v>
                </c:pt>
                <c:pt idx="99">
                  <c:v>45066</c:v>
                </c:pt>
                <c:pt idx="100">
                  <c:v>45065</c:v>
                </c:pt>
                <c:pt idx="101">
                  <c:v>45064</c:v>
                </c:pt>
                <c:pt idx="102">
                  <c:v>45063</c:v>
                </c:pt>
                <c:pt idx="103">
                  <c:v>45062</c:v>
                </c:pt>
                <c:pt idx="104">
                  <c:v>45061</c:v>
                </c:pt>
                <c:pt idx="105">
                  <c:v>45060</c:v>
                </c:pt>
                <c:pt idx="106">
                  <c:v>45059</c:v>
                </c:pt>
                <c:pt idx="107">
                  <c:v>45058</c:v>
                </c:pt>
                <c:pt idx="108">
                  <c:v>45057</c:v>
                </c:pt>
                <c:pt idx="109">
                  <c:v>45056</c:v>
                </c:pt>
                <c:pt idx="110">
                  <c:v>45055</c:v>
                </c:pt>
                <c:pt idx="111">
                  <c:v>45054</c:v>
                </c:pt>
                <c:pt idx="112">
                  <c:v>45053</c:v>
                </c:pt>
                <c:pt idx="113">
                  <c:v>45052</c:v>
                </c:pt>
                <c:pt idx="114">
                  <c:v>45051</c:v>
                </c:pt>
                <c:pt idx="115">
                  <c:v>45050</c:v>
                </c:pt>
                <c:pt idx="116">
                  <c:v>45049</c:v>
                </c:pt>
                <c:pt idx="117">
                  <c:v>45048</c:v>
                </c:pt>
                <c:pt idx="118">
                  <c:v>45047</c:v>
                </c:pt>
                <c:pt idx="119">
                  <c:v>45046</c:v>
                </c:pt>
                <c:pt idx="120">
                  <c:v>45045</c:v>
                </c:pt>
                <c:pt idx="121">
                  <c:v>45044</c:v>
                </c:pt>
                <c:pt idx="122">
                  <c:v>45043</c:v>
                </c:pt>
                <c:pt idx="123">
                  <c:v>45042</c:v>
                </c:pt>
                <c:pt idx="124">
                  <c:v>45041</c:v>
                </c:pt>
                <c:pt idx="125">
                  <c:v>45040</c:v>
                </c:pt>
                <c:pt idx="126">
                  <c:v>45039</c:v>
                </c:pt>
                <c:pt idx="127">
                  <c:v>45038</c:v>
                </c:pt>
                <c:pt idx="128">
                  <c:v>45037</c:v>
                </c:pt>
                <c:pt idx="129">
                  <c:v>45036</c:v>
                </c:pt>
                <c:pt idx="130">
                  <c:v>45035</c:v>
                </c:pt>
                <c:pt idx="131">
                  <c:v>45034</c:v>
                </c:pt>
                <c:pt idx="132">
                  <c:v>45033</c:v>
                </c:pt>
                <c:pt idx="133">
                  <c:v>45032</c:v>
                </c:pt>
                <c:pt idx="134">
                  <c:v>45031</c:v>
                </c:pt>
                <c:pt idx="135">
                  <c:v>45030</c:v>
                </c:pt>
                <c:pt idx="136">
                  <c:v>45029</c:v>
                </c:pt>
                <c:pt idx="137">
                  <c:v>45028</c:v>
                </c:pt>
                <c:pt idx="138">
                  <c:v>45027</c:v>
                </c:pt>
                <c:pt idx="139">
                  <c:v>45026</c:v>
                </c:pt>
                <c:pt idx="140">
                  <c:v>45025</c:v>
                </c:pt>
                <c:pt idx="141">
                  <c:v>45024</c:v>
                </c:pt>
                <c:pt idx="142">
                  <c:v>45023</c:v>
                </c:pt>
                <c:pt idx="143">
                  <c:v>45022</c:v>
                </c:pt>
                <c:pt idx="144">
                  <c:v>45021</c:v>
                </c:pt>
                <c:pt idx="145">
                  <c:v>45020</c:v>
                </c:pt>
                <c:pt idx="146">
                  <c:v>45019</c:v>
                </c:pt>
                <c:pt idx="147">
                  <c:v>45018</c:v>
                </c:pt>
                <c:pt idx="148">
                  <c:v>45017</c:v>
                </c:pt>
                <c:pt idx="149">
                  <c:v>45016</c:v>
                </c:pt>
                <c:pt idx="150">
                  <c:v>45015</c:v>
                </c:pt>
                <c:pt idx="151">
                  <c:v>45014</c:v>
                </c:pt>
                <c:pt idx="152">
                  <c:v>45013</c:v>
                </c:pt>
                <c:pt idx="153">
                  <c:v>45012</c:v>
                </c:pt>
                <c:pt idx="154">
                  <c:v>45011</c:v>
                </c:pt>
                <c:pt idx="155">
                  <c:v>45010</c:v>
                </c:pt>
                <c:pt idx="156">
                  <c:v>45009</c:v>
                </c:pt>
                <c:pt idx="157">
                  <c:v>45008</c:v>
                </c:pt>
                <c:pt idx="158">
                  <c:v>45007</c:v>
                </c:pt>
                <c:pt idx="159">
                  <c:v>45006</c:v>
                </c:pt>
                <c:pt idx="160">
                  <c:v>45005</c:v>
                </c:pt>
                <c:pt idx="161">
                  <c:v>45004</c:v>
                </c:pt>
                <c:pt idx="162">
                  <c:v>45003</c:v>
                </c:pt>
                <c:pt idx="163">
                  <c:v>45002</c:v>
                </c:pt>
                <c:pt idx="164">
                  <c:v>45001</c:v>
                </c:pt>
                <c:pt idx="165">
                  <c:v>45000</c:v>
                </c:pt>
                <c:pt idx="166">
                  <c:v>44999</c:v>
                </c:pt>
                <c:pt idx="167">
                  <c:v>44998</c:v>
                </c:pt>
                <c:pt idx="168">
                  <c:v>44997</c:v>
                </c:pt>
                <c:pt idx="169">
                  <c:v>44996</c:v>
                </c:pt>
                <c:pt idx="170">
                  <c:v>44995</c:v>
                </c:pt>
                <c:pt idx="171">
                  <c:v>44994</c:v>
                </c:pt>
                <c:pt idx="172">
                  <c:v>44993</c:v>
                </c:pt>
                <c:pt idx="173">
                  <c:v>44992</c:v>
                </c:pt>
                <c:pt idx="174">
                  <c:v>44991</c:v>
                </c:pt>
                <c:pt idx="175">
                  <c:v>44990</c:v>
                </c:pt>
                <c:pt idx="176">
                  <c:v>44989</c:v>
                </c:pt>
                <c:pt idx="177">
                  <c:v>44988</c:v>
                </c:pt>
                <c:pt idx="178">
                  <c:v>44987</c:v>
                </c:pt>
                <c:pt idx="179">
                  <c:v>44986</c:v>
                </c:pt>
                <c:pt idx="180">
                  <c:v>44985</c:v>
                </c:pt>
                <c:pt idx="181">
                  <c:v>44984</c:v>
                </c:pt>
                <c:pt idx="182">
                  <c:v>44983</c:v>
                </c:pt>
                <c:pt idx="183">
                  <c:v>44982</c:v>
                </c:pt>
                <c:pt idx="184">
                  <c:v>44981</c:v>
                </c:pt>
                <c:pt idx="185">
                  <c:v>44980</c:v>
                </c:pt>
                <c:pt idx="186">
                  <c:v>44979</c:v>
                </c:pt>
                <c:pt idx="187">
                  <c:v>44978</c:v>
                </c:pt>
                <c:pt idx="188">
                  <c:v>44977</c:v>
                </c:pt>
                <c:pt idx="189">
                  <c:v>44976</c:v>
                </c:pt>
                <c:pt idx="190">
                  <c:v>44975</c:v>
                </c:pt>
                <c:pt idx="191">
                  <c:v>44974</c:v>
                </c:pt>
                <c:pt idx="192">
                  <c:v>44973</c:v>
                </c:pt>
                <c:pt idx="193">
                  <c:v>44972</c:v>
                </c:pt>
                <c:pt idx="194">
                  <c:v>44971</c:v>
                </c:pt>
                <c:pt idx="195">
                  <c:v>44970</c:v>
                </c:pt>
                <c:pt idx="196">
                  <c:v>44969</c:v>
                </c:pt>
                <c:pt idx="197">
                  <c:v>44968</c:v>
                </c:pt>
                <c:pt idx="198">
                  <c:v>44967</c:v>
                </c:pt>
                <c:pt idx="199">
                  <c:v>44966</c:v>
                </c:pt>
                <c:pt idx="200">
                  <c:v>44965</c:v>
                </c:pt>
                <c:pt idx="201">
                  <c:v>44964</c:v>
                </c:pt>
                <c:pt idx="202">
                  <c:v>44963</c:v>
                </c:pt>
                <c:pt idx="203">
                  <c:v>44962</c:v>
                </c:pt>
                <c:pt idx="204">
                  <c:v>44961</c:v>
                </c:pt>
                <c:pt idx="205">
                  <c:v>44960</c:v>
                </c:pt>
                <c:pt idx="206">
                  <c:v>44959</c:v>
                </c:pt>
                <c:pt idx="207">
                  <c:v>44958</c:v>
                </c:pt>
                <c:pt idx="208">
                  <c:v>44957</c:v>
                </c:pt>
                <c:pt idx="209">
                  <c:v>44956</c:v>
                </c:pt>
                <c:pt idx="210">
                  <c:v>44955</c:v>
                </c:pt>
                <c:pt idx="211">
                  <c:v>44954</c:v>
                </c:pt>
                <c:pt idx="212">
                  <c:v>44953</c:v>
                </c:pt>
                <c:pt idx="213">
                  <c:v>44952</c:v>
                </c:pt>
                <c:pt idx="214">
                  <c:v>44951</c:v>
                </c:pt>
                <c:pt idx="215">
                  <c:v>44950</c:v>
                </c:pt>
                <c:pt idx="216">
                  <c:v>44949</c:v>
                </c:pt>
                <c:pt idx="217">
                  <c:v>44948</c:v>
                </c:pt>
                <c:pt idx="218">
                  <c:v>44947</c:v>
                </c:pt>
                <c:pt idx="219">
                  <c:v>44946</c:v>
                </c:pt>
                <c:pt idx="220">
                  <c:v>44945</c:v>
                </c:pt>
                <c:pt idx="221">
                  <c:v>44944</c:v>
                </c:pt>
                <c:pt idx="222">
                  <c:v>44943</c:v>
                </c:pt>
                <c:pt idx="223">
                  <c:v>44942</c:v>
                </c:pt>
                <c:pt idx="224">
                  <c:v>44941</c:v>
                </c:pt>
                <c:pt idx="225">
                  <c:v>44940</c:v>
                </c:pt>
                <c:pt idx="226">
                  <c:v>44939</c:v>
                </c:pt>
                <c:pt idx="227">
                  <c:v>44938</c:v>
                </c:pt>
                <c:pt idx="228">
                  <c:v>44937</c:v>
                </c:pt>
                <c:pt idx="229">
                  <c:v>44936</c:v>
                </c:pt>
                <c:pt idx="230">
                  <c:v>44935</c:v>
                </c:pt>
                <c:pt idx="231">
                  <c:v>44934</c:v>
                </c:pt>
                <c:pt idx="232">
                  <c:v>44933</c:v>
                </c:pt>
                <c:pt idx="233">
                  <c:v>44932</c:v>
                </c:pt>
                <c:pt idx="234">
                  <c:v>44931</c:v>
                </c:pt>
                <c:pt idx="235">
                  <c:v>44930</c:v>
                </c:pt>
                <c:pt idx="236">
                  <c:v>44929</c:v>
                </c:pt>
                <c:pt idx="237">
                  <c:v>44928</c:v>
                </c:pt>
                <c:pt idx="238">
                  <c:v>44927</c:v>
                </c:pt>
                <c:pt idx="239">
                  <c:v>44926</c:v>
                </c:pt>
                <c:pt idx="240">
                  <c:v>44925</c:v>
                </c:pt>
                <c:pt idx="241">
                  <c:v>44924</c:v>
                </c:pt>
                <c:pt idx="242">
                  <c:v>44923</c:v>
                </c:pt>
                <c:pt idx="243">
                  <c:v>44922</c:v>
                </c:pt>
                <c:pt idx="244">
                  <c:v>44921</c:v>
                </c:pt>
                <c:pt idx="245">
                  <c:v>44920</c:v>
                </c:pt>
                <c:pt idx="246">
                  <c:v>44919</c:v>
                </c:pt>
                <c:pt idx="247">
                  <c:v>44918</c:v>
                </c:pt>
                <c:pt idx="248">
                  <c:v>44917</c:v>
                </c:pt>
                <c:pt idx="249">
                  <c:v>44916</c:v>
                </c:pt>
                <c:pt idx="250">
                  <c:v>44915</c:v>
                </c:pt>
                <c:pt idx="251">
                  <c:v>44914</c:v>
                </c:pt>
                <c:pt idx="252">
                  <c:v>44913</c:v>
                </c:pt>
                <c:pt idx="253">
                  <c:v>44912</c:v>
                </c:pt>
                <c:pt idx="254">
                  <c:v>44911</c:v>
                </c:pt>
                <c:pt idx="255">
                  <c:v>44910</c:v>
                </c:pt>
                <c:pt idx="256">
                  <c:v>44909</c:v>
                </c:pt>
                <c:pt idx="257">
                  <c:v>44908</c:v>
                </c:pt>
                <c:pt idx="258">
                  <c:v>44907</c:v>
                </c:pt>
                <c:pt idx="259">
                  <c:v>44906</c:v>
                </c:pt>
                <c:pt idx="260">
                  <c:v>44905</c:v>
                </c:pt>
                <c:pt idx="261">
                  <c:v>44904</c:v>
                </c:pt>
                <c:pt idx="262">
                  <c:v>44903</c:v>
                </c:pt>
                <c:pt idx="263">
                  <c:v>44902</c:v>
                </c:pt>
                <c:pt idx="264">
                  <c:v>44901</c:v>
                </c:pt>
                <c:pt idx="265">
                  <c:v>44900</c:v>
                </c:pt>
                <c:pt idx="266">
                  <c:v>44899</c:v>
                </c:pt>
                <c:pt idx="267">
                  <c:v>44898</c:v>
                </c:pt>
                <c:pt idx="268">
                  <c:v>44897</c:v>
                </c:pt>
                <c:pt idx="269">
                  <c:v>44896</c:v>
                </c:pt>
                <c:pt idx="270">
                  <c:v>44895</c:v>
                </c:pt>
                <c:pt idx="271">
                  <c:v>44894</c:v>
                </c:pt>
                <c:pt idx="272">
                  <c:v>44893</c:v>
                </c:pt>
                <c:pt idx="273">
                  <c:v>44892</c:v>
                </c:pt>
                <c:pt idx="274">
                  <c:v>44891</c:v>
                </c:pt>
                <c:pt idx="275">
                  <c:v>44890</c:v>
                </c:pt>
                <c:pt idx="276">
                  <c:v>44889</c:v>
                </c:pt>
                <c:pt idx="277">
                  <c:v>44888</c:v>
                </c:pt>
                <c:pt idx="278">
                  <c:v>44887</c:v>
                </c:pt>
                <c:pt idx="279">
                  <c:v>44886</c:v>
                </c:pt>
                <c:pt idx="280">
                  <c:v>44885</c:v>
                </c:pt>
                <c:pt idx="281">
                  <c:v>44884</c:v>
                </c:pt>
                <c:pt idx="282">
                  <c:v>44883</c:v>
                </c:pt>
                <c:pt idx="283">
                  <c:v>44882</c:v>
                </c:pt>
                <c:pt idx="284">
                  <c:v>44881</c:v>
                </c:pt>
                <c:pt idx="285">
                  <c:v>44880</c:v>
                </c:pt>
                <c:pt idx="286">
                  <c:v>44879</c:v>
                </c:pt>
                <c:pt idx="287">
                  <c:v>44878</c:v>
                </c:pt>
                <c:pt idx="288">
                  <c:v>44877</c:v>
                </c:pt>
                <c:pt idx="289">
                  <c:v>44876</c:v>
                </c:pt>
                <c:pt idx="290">
                  <c:v>44875</c:v>
                </c:pt>
                <c:pt idx="291">
                  <c:v>44874</c:v>
                </c:pt>
                <c:pt idx="292">
                  <c:v>44873</c:v>
                </c:pt>
                <c:pt idx="293">
                  <c:v>44872</c:v>
                </c:pt>
                <c:pt idx="294">
                  <c:v>44871</c:v>
                </c:pt>
                <c:pt idx="295">
                  <c:v>44870</c:v>
                </c:pt>
                <c:pt idx="296">
                  <c:v>44869</c:v>
                </c:pt>
                <c:pt idx="297">
                  <c:v>44868</c:v>
                </c:pt>
                <c:pt idx="298">
                  <c:v>44867</c:v>
                </c:pt>
                <c:pt idx="299">
                  <c:v>44866</c:v>
                </c:pt>
                <c:pt idx="300">
                  <c:v>44865</c:v>
                </c:pt>
                <c:pt idx="301">
                  <c:v>44864</c:v>
                </c:pt>
                <c:pt idx="302">
                  <c:v>44863</c:v>
                </c:pt>
                <c:pt idx="303">
                  <c:v>44862</c:v>
                </c:pt>
                <c:pt idx="304">
                  <c:v>44861</c:v>
                </c:pt>
                <c:pt idx="305">
                  <c:v>44860</c:v>
                </c:pt>
                <c:pt idx="306">
                  <c:v>44859</c:v>
                </c:pt>
                <c:pt idx="307">
                  <c:v>44858</c:v>
                </c:pt>
                <c:pt idx="308">
                  <c:v>44857</c:v>
                </c:pt>
                <c:pt idx="309">
                  <c:v>44856</c:v>
                </c:pt>
                <c:pt idx="310">
                  <c:v>44855</c:v>
                </c:pt>
                <c:pt idx="311">
                  <c:v>44854</c:v>
                </c:pt>
                <c:pt idx="312">
                  <c:v>44853</c:v>
                </c:pt>
                <c:pt idx="313">
                  <c:v>44852</c:v>
                </c:pt>
                <c:pt idx="314">
                  <c:v>44851</c:v>
                </c:pt>
                <c:pt idx="315">
                  <c:v>44850</c:v>
                </c:pt>
                <c:pt idx="316">
                  <c:v>44849</c:v>
                </c:pt>
                <c:pt idx="317">
                  <c:v>44848</c:v>
                </c:pt>
                <c:pt idx="318">
                  <c:v>44847</c:v>
                </c:pt>
                <c:pt idx="319">
                  <c:v>44846</c:v>
                </c:pt>
                <c:pt idx="320">
                  <c:v>44845</c:v>
                </c:pt>
                <c:pt idx="321">
                  <c:v>44844</c:v>
                </c:pt>
                <c:pt idx="322">
                  <c:v>44843</c:v>
                </c:pt>
                <c:pt idx="323">
                  <c:v>44842</c:v>
                </c:pt>
                <c:pt idx="324">
                  <c:v>44841</c:v>
                </c:pt>
                <c:pt idx="325">
                  <c:v>44840</c:v>
                </c:pt>
                <c:pt idx="326">
                  <c:v>44839</c:v>
                </c:pt>
                <c:pt idx="327">
                  <c:v>44838</c:v>
                </c:pt>
                <c:pt idx="328">
                  <c:v>44837</c:v>
                </c:pt>
                <c:pt idx="329">
                  <c:v>44836</c:v>
                </c:pt>
                <c:pt idx="330">
                  <c:v>44835</c:v>
                </c:pt>
                <c:pt idx="331">
                  <c:v>44834</c:v>
                </c:pt>
                <c:pt idx="332">
                  <c:v>44833</c:v>
                </c:pt>
                <c:pt idx="333">
                  <c:v>44832</c:v>
                </c:pt>
                <c:pt idx="334">
                  <c:v>44831</c:v>
                </c:pt>
                <c:pt idx="335">
                  <c:v>44830</c:v>
                </c:pt>
                <c:pt idx="336">
                  <c:v>44829</c:v>
                </c:pt>
                <c:pt idx="337">
                  <c:v>44828</c:v>
                </c:pt>
                <c:pt idx="338">
                  <c:v>44827</c:v>
                </c:pt>
                <c:pt idx="339">
                  <c:v>44826</c:v>
                </c:pt>
                <c:pt idx="340">
                  <c:v>44825</c:v>
                </c:pt>
                <c:pt idx="341">
                  <c:v>44824</c:v>
                </c:pt>
                <c:pt idx="342">
                  <c:v>44823</c:v>
                </c:pt>
                <c:pt idx="343">
                  <c:v>44822</c:v>
                </c:pt>
                <c:pt idx="344">
                  <c:v>44821</c:v>
                </c:pt>
                <c:pt idx="345">
                  <c:v>44820</c:v>
                </c:pt>
                <c:pt idx="346">
                  <c:v>44819</c:v>
                </c:pt>
                <c:pt idx="347">
                  <c:v>44818</c:v>
                </c:pt>
                <c:pt idx="348">
                  <c:v>44817</c:v>
                </c:pt>
                <c:pt idx="349">
                  <c:v>44816</c:v>
                </c:pt>
                <c:pt idx="350">
                  <c:v>44815</c:v>
                </c:pt>
                <c:pt idx="351">
                  <c:v>44814</c:v>
                </c:pt>
                <c:pt idx="352">
                  <c:v>44813</c:v>
                </c:pt>
                <c:pt idx="353">
                  <c:v>44812</c:v>
                </c:pt>
                <c:pt idx="354">
                  <c:v>44811</c:v>
                </c:pt>
                <c:pt idx="355">
                  <c:v>44810</c:v>
                </c:pt>
                <c:pt idx="356">
                  <c:v>44809</c:v>
                </c:pt>
                <c:pt idx="357">
                  <c:v>44808</c:v>
                </c:pt>
                <c:pt idx="358">
                  <c:v>44807</c:v>
                </c:pt>
                <c:pt idx="359">
                  <c:v>44806</c:v>
                </c:pt>
                <c:pt idx="360">
                  <c:v>44805</c:v>
                </c:pt>
                <c:pt idx="361">
                  <c:v>44804</c:v>
                </c:pt>
                <c:pt idx="362">
                  <c:v>44803</c:v>
                </c:pt>
                <c:pt idx="363">
                  <c:v>44802</c:v>
                </c:pt>
                <c:pt idx="364">
                  <c:v>44801</c:v>
                </c:pt>
                <c:pt idx="365">
                  <c:v>44800</c:v>
                </c:pt>
                <c:pt idx="366">
                  <c:v>44799</c:v>
                </c:pt>
                <c:pt idx="367">
                  <c:v>44798</c:v>
                </c:pt>
                <c:pt idx="368">
                  <c:v>44797</c:v>
                </c:pt>
                <c:pt idx="369">
                  <c:v>44796</c:v>
                </c:pt>
                <c:pt idx="370">
                  <c:v>44795</c:v>
                </c:pt>
                <c:pt idx="371">
                  <c:v>44794</c:v>
                </c:pt>
                <c:pt idx="372">
                  <c:v>44793</c:v>
                </c:pt>
                <c:pt idx="373">
                  <c:v>44792</c:v>
                </c:pt>
                <c:pt idx="374">
                  <c:v>44791</c:v>
                </c:pt>
                <c:pt idx="375">
                  <c:v>44790</c:v>
                </c:pt>
                <c:pt idx="376">
                  <c:v>44789</c:v>
                </c:pt>
                <c:pt idx="377">
                  <c:v>44788</c:v>
                </c:pt>
                <c:pt idx="378">
                  <c:v>44787</c:v>
                </c:pt>
                <c:pt idx="379">
                  <c:v>44786</c:v>
                </c:pt>
                <c:pt idx="380">
                  <c:v>44785</c:v>
                </c:pt>
                <c:pt idx="381">
                  <c:v>44784</c:v>
                </c:pt>
                <c:pt idx="382">
                  <c:v>44783</c:v>
                </c:pt>
                <c:pt idx="383">
                  <c:v>44782</c:v>
                </c:pt>
                <c:pt idx="384">
                  <c:v>44781</c:v>
                </c:pt>
                <c:pt idx="385">
                  <c:v>44780</c:v>
                </c:pt>
                <c:pt idx="386">
                  <c:v>44779</c:v>
                </c:pt>
                <c:pt idx="387">
                  <c:v>44778</c:v>
                </c:pt>
                <c:pt idx="388">
                  <c:v>44777</c:v>
                </c:pt>
                <c:pt idx="389">
                  <c:v>44776</c:v>
                </c:pt>
                <c:pt idx="390">
                  <c:v>44775</c:v>
                </c:pt>
                <c:pt idx="391">
                  <c:v>44774</c:v>
                </c:pt>
                <c:pt idx="392">
                  <c:v>44773</c:v>
                </c:pt>
                <c:pt idx="393">
                  <c:v>44772</c:v>
                </c:pt>
                <c:pt idx="394">
                  <c:v>44771</c:v>
                </c:pt>
                <c:pt idx="395">
                  <c:v>44770</c:v>
                </c:pt>
                <c:pt idx="396">
                  <c:v>44769</c:v>
                </c:pt>
                <c:pt idx="397">
                  <c:v>44768</c:v>
                </c:pt>
                <c:pt idx="398">
                  <c:v>44767</c:v>
                </c:pt>
                <c:pt idx="399">
                  <c:v>44766</c:v>
                </c:pt>
                <c:pt idx="400">
                  <c:v>44765</c:v>
                </c:pt>
                <c:pt idx="401">
                  <c:v>44764</c:v>
                </c:pt>
                <c:pt idx="402">
                  <c:v>44763</c:v>
                </c:pt>
                <c:pt idx="403">
                  <c:v>44762</c:v>
                </c:pt>
                <c:pt idx="404">
                  <c:v>44761</c:v>
                </c:pt>
                <c:pt idx="405">
                  <c:v>44760</c:v>
                </c:pt>
                <c:pt idx="406">
                  <c:v>44759</c:v>
                </c:pt>
                <c:pt idx="407">
                  <c:v>44758</c:v>
                </c:pt>
                <c:pt idx="408">
                  <c:v>44757</c:v>
                </c:pt>
                <c:pt idx="409">
                  <c:v>44756</c:v>
                </c:pt>
                <c:pt idx="410">
                  <c:v>44755</c:v>
                </c:pt>
                <c:pt idx="411">
                  <c:v>44754</c:v>
                </c:pt>
                <c:pt idx="412">
                  <c:v>44753</c:v>
                </c:pt>
                <c:pt idx="413">
                  <c:v>44752</c:v>
                </c:pt>
                <c:pt idx="414">
                  <c:v>44751</c:v>
                </c:pt>
                <c:pt idx="415">
                  <c:v>44750</c:v>
                </c:pt>
                <c:pt idx="416">
                  <c:v>44749</c:v>
                </c:pt>
                <c:pt idx="417">
                  <c:v>44748</c:v>
                </c:pt>
                <c:pt idx="418">
                  <c:v>44747</c:v>
                </c:pt>
                <c:pt idx="419">
                  <c:v>44746</c:v>
                </c:pt>
                <c:pt idx="420">
                  <c:v>44745</c:v>
                </c:pt>
                <c:pt idx="421">
                  <c:v>44744</c:v>
                </c:pt>
                <c:pt idx="422">
                  <c:v>44743</c:v>
                </c:pt>
                <c:pt idx="423">
                  <c:v>44742</c:v>
                </c:pt>
                <c:pt idx="424">
                  <c:v>44741</c:v>
                </c:pt>
                <c:pt idx="425">
                  <c:v>44740</c:v>
                </c:pt>
                <c:pt idx="426">
                  <c:v>44739</c:v>
                </c:pt>
                <c:pt idx="427">
                  <c:v>44738</c:v>
                </c:pt>
                <c:pt idx="428">
                  <c:v>44737</c:v>
                </c:pt>
                <c:pt idx="429">
                  <c:v>44736</c:v>
                </c:pt>
                <c:pt idx="430">
                  <c:v>44735</c:v>
                </c:pt>
                <c:pt idx="431">
                  <c:v>44734</c:v>
                </c:pt>
                <c:pt idx="432">
                  <c:v>44733</c:v>
                </c:pt>
                <c:pt idx="433">
                  <c:v>44732</c:v>
                </c:pt>
                <c:pt idx="434">
                  <c:v>44731</c:v>
                </c:pt>
                <c:pt idx="435">
                  <c:v>44730</c:v>
                </c:pt>
                <c:pt idx="436">
                  <c:v>44729</c:v>
                </c:pt>
                <c:pt idx="437">
                  <c:v>44728</c:v>
                </c:pt>
                <c:pt idx="438">
                  <c:v>44727</c:v>
                </c:pt>
                <c:pt idx="439">
                  <c:v>44726</c:v>
                </c:pt>
                <c:pt idx="440">
                  <c:v>44725</c:v>
                </c:pt>
                <c:pt idx="441">
                  <c:v>44724</c:v>
                </c:pt>
                <c:pt idx="442">
                  <c:v>44723</c:v>
                </c:pt>
                <c:pt idx="443">
                  <c:v>44722</c:v>
                </c:pt>
                <c:pt idx="444">
                  <c:v>44721</c:v>
                </c:pt>
                <c:pt idx="445">
                  <c:v>44720</c:v>
                </c:pt>
                <c:pt idx="446">
                  <c:v>44719</c:v>
                </c:pt>
                <c:pt idx="447">
                  <c:v>44718</c:v>
                </c:pt>
                <c:pt idx="448">
                  <c:v>44717</c:v>
                </c:pt>
                <c:pt idx="449">
                  <c:v>44716</c:v>
                </c:pt>
                <c:pt idx="450">
                  <c:v>44715</c:v>
                </c:pt>
                <c:pt idx="451">
                  <c:v>44714</c:v>
                </c:pt>
                <c:pt idx="452">
                  <c:v>44713</c:v>
                </c:pt>
                <c:pt idx="453">
                  <c:v>44712</c:v>
                </c:pt>
                <c:pt idx="454">
                  <c:v>44711</c:v>
                </c:pt>
                <c:pt idx="455">
                  <c:v>44710</c:v>
                </c:pt>
                <c:pt idx="456">
                  <c:v>44709</c:v>
                </c:pt>
                <c:pt idx="457">
                  <c:v>44708</c:v>
                </c:pt>
                <c:pt idx="458">
                  <c:v>44707</c:v>
                </c:pt>
                <c:pt idx="459">
                  <c:v>44706</c:v>
                </c:pt>
                <c:pt idx="460">
                  <c:v>44705</c:v>
                </c:pt>
                <c:pt idx="461">
                  <c:v>44704</c:v>
                </c:pt>
                <c:pt idx="462">
                  <c:v>44703</c:v>
                </c:pt>
                <c:pt idx="463">
                  <c:v>44702</c:v>
                </c:pt>
                <c:pt idx="464">
                  <c:v>44701</c:v>
                </c:pt>
                <c:pt idx="465">
                  <c:v>44700</c:v>
                </c:pt>
                <c:pt idx="466">
                  <c:v>44699</c:v>
                </c:pt>
                <c:pt idx="467">
                  <c:v>44698</c:v>
                </c:pt>
                <c:pt idx="468">
                  <c:v>44697</c:v>
                </c:pt>
                <c:pt idx="469">
                  <c:v>44696</c:v>
                </c:pt>
                <c:pt idx="470">
                  <c:v>44695</c:v>
                </c:pt>
                <c:pt idx="471">
                  <c:v>44694</c:v>
                </c:pt>
                <c:pt idx="472">
                  <c:v>44693</c:v>
                </c:pt>
                <c:pt idx="473">
                  <c:v>44692</c:v>
                </c:pt>
                <c:pt idx="474">
                  <c:v>44691</c:v>
                </c:pt>
                <c:pt idx="475">
                  <c:v>44690</c:v>
                </c:pt>
                <c:pt idx="476">
                  <c:v>44689</c:v>
                </c:pt>
                <c:pt idx="477">
                  <c:v>44688</c:v>
                </c:pt>
                <c:pt idx="478">
                  <c:v>44687</c:v>
                </c:pt>
                <c:pt idx="479">
                  <c:v>44686</c:v>
                </c:pt>
                <c:pt idx="480">
                  <c:v>44685</c:v>
                </c:pt>
                <c:pt idx="481">
                  <c:v>44684</c:v>
                </c:pt>
                <c:pt idx="482">
                  <c:v>44683</c:v>
                </c:pt>
                <c:pt idx="483">
                  <c:v>44682</c:v>
                </c:pt>
                <c:pt idx="484">
                  <c:v>44681</c:v>
                </c:pt>
                <c:pt idx="485">
                  <c:v>44680</c:v>
                </c:pt>
                <c:pt idx="486">
                  <c:v>44679</c:v>
                </c:pt>
                <c:pt idx="487">
                  <c:v>44678</c:v>
                </c:pt>
                <c:pt idx="488">
                  <c:v>44677</c:v>
                </c:pt>
                <c:pt idx="489">
                  <c:v>44676</c:v>
                </c:pt>
                <c:pt idx="490">
                  <c:v>44675</c:v>
                </c:pt>
                <c:pt idx="491">
                  <c:v>44674</c:v>
                </c:pt>
                <c:pt idx="492">
                  <c:v>44673</c:v>
                </c:pt>
                <c:pt idx="493">
                  <c:v>44672</c:v>
                </c:pt>
                <c:pt idx="494">
                  <c:v>44671</c:v>
                </c:pt>
                <c:pt idx="495">
                  <c:v>44670</c:v>
                </c:pt>
                <c:pt idx="496">
                  <c:v>44669</c:v>
                </c:pt>
                <c:pt idx="497">
                  <c:v>44668</c:v>
                </c:pt>
                <c:pt idx="498">
                  <c:v>44667</c:v>
                </c:pt>
                <c:pt idx="499">
                  <c:v>44666</c:v>
                </c:pt>
                <c:pt idx="500">
                  <c:v>44665</c:v>
                </c:pt>
                <c:pt idx="501">
                  <c:v>44664</c:v>
                </c:pt>
                <c:pt idx="502">
                  <c:v>44663</c:v>
                </c:pt>
                <c:pt idx="503">
                  <c:v>44662</c:v>
                </c:pt>
                <c:pt idx="504">
                  <c:v>44661</c:v>
                </c:pt>
                <c:pt idx="505">
                  <c:v>44660</c:v>
                </c:pt>
                <c:pt idx="506">
                  <c:v>44659</c:v>
                </c:pt>
                <c:pt idx="507">
                  <c:v>44658</c:v>
                </c:pt>
                <c:pt idx="508">
                  <c:v>44657</c:v>
                </c:pt>
                <c:pt idx="509">
                  <c:v>44656</c:v>
                </c:pt>
                <c:pt idx="510">
                  <c:v>44655</c:v>
                </c:pt>
                <c:pt idx="511">
                  <c:v>44654</c:v>
                </c:pt>
                <c:pt idx="512">
                  <c:v>44653</c:v>
                </c:pt>
                <c:pt idx="513">
                  <c:v>44652</c:v>
                </c:pt>
                <c:pt idx="514">
                  <c:v>44651</c:v>
                </c:pt>
                <c:pt idx="515">
                  <c:v>44650</c:v>
                </c:pt>
                <c:pt idx="516">
                  <c:v>44649</c:v>
                </c:pt>
                <c:pt idx="517">
                  <c:v>44648</c:v>
                </c:pt>
                <c:pt idx="518">
                  <c:v>44647</c:v>
                </c:pt>
                <c:pt idx="519">
                  <c:v>44646</c:v>
                </c:pt>
                <c:pt idx="520">
                  <c:v>44645</c:v>
                </c:pt>
                <c:pt idx="521">
                  <c:v>44644</c:v>
                </c:pt>
                <c:pt idx="522">
                  <c:v>44643</c:v>
                </c:pt>
                <c:pt idx="523">
                  <c:v>44642</c:v>
                </c:pt>
                <c:pt idx="524">
                  <c:v>44641</c:v>
                </c:pt>
                <c:pt idx="525">
                  <c:v>44640</c:v>
                </c:pt>
                <c:pt idx="526">
                  <c:v>44639</c:v>
                </c:pt>
                <c:pt idx="527">
                  <c:v>44638</c:v>
                </c:pt>
                <c:pt idx="528">
                  <c:v>44637</c:v>
                </c:pt>
                <c:pt idx="529">
                  <c:v>44636</c:v>
                </c:pt>
                <c:pt idx="530">
                  <c:v>44635</c:v>
                </c:pt>
                <c:pt idx="531">
                  <c:v>44634</c:v>
                </c:pt>
                <c:pt idx="532">
                  <c:v>44633</c:v>
                </c:pt>
                <c:pt idx="533">
                  <c:v>44632</c:v>
                </c:pt>
                <c:pt idx="534">
                  <c:v>44631</c:v>
                </c:pt>
                <c:pt idx="535">
                  <c:v>44630</c:v>
                </c:pt>
                <c:pt idx="536">
                  <c:v>44629</c:v>
                </c:pt>
                <c:pt idx="537">
                  <c:v>44628</c:v>
                </c:pt>
                <c:pt idx="538">
                  <c:v>44627</c:v>
                </c:pt>
                <c:pt idx="539">
                  <c:v>44626</c:v>
                </c:pt>
                <c:pt idx="540">
                  <c:v>44625</c:v>
                </c:pt>
                <c:pt idx="541">
                  <c:v>44624</c:v>
                </c:pt>
                <c:pt idx="542">
                  <c:v>44623</c:v>
                </c:pt>
                <c:pt idx="543">
                  <c:v>44622</c:v>
                </c:pt>
                <c:pt idx="544">
                  <c:v>44621</c:v>
                </c:pt>
                <c:pt idx="545">
                  <c:v>44620</c:v>
                </c:pt>
                <c:pt idx="546">
                  <c:v>44619</c:v>
                </c:pt>
                <c:pt idx="547">
                  <c:v>44618</c:v>
                </c:pt>
                <c:pt idx="548">
                  <c:v>44617</c:v>
                </c:pt>
                <c:pt idx="549">
                  <c:v>44616</c:v>
                </c:pt>
                <c:pt idx="550">
                  <c:v>44615</c:v>
                </c:pt>
                <c:pt idx="551">
                  <c:v>44614</c:v>
                </c:pt>
                <c:pt idx="552">
                  <c:v>44613</c:v>
                </c:pt>
                <c:pt idx="553">
                  <c:v>44612</c:v>
                </c:pt>
                <c:pt idx="554">
                  <c:v>44611</c:v>
                </c:pt>
                <c:pt idx="555">
                  <c:v>44610</c:v>
                </c:pt>
                <c:pt idx="556">
                  <c:v>44609</c:v>
                </c:pt>
                <c:pt idx="557">
                  <c:v>44608</c:v>
                </c:pt>
                <c:pt idx="558">
                  <c:v>44607</c:v>
                </c:pt>
                <c:pt idx="559">
                  <c:v>44606</c:v>
                </c:pt>
                <c:pt idx="560">
                  <c:v>44605</c:v>
                </c:pt>
                <c:pt idx="561">
                  <c:v>44604</c:v>
                </c:pt>
                <c:pt idx="562">
                  <c:v>44603</c:v>
                </c:pt>
                <c:pt idx="563">
                  <c:v>44602</c:v>
                </c:pt>
                <c:pt idx="564">
                  <c:v>44601</c:v>
                </c:pt>
                <c:pt idx="565">
                  <c:v>44600</c:v>
                </c:pt>
                <c:pt idx="566">
                  <c:v>44599</c:v>
                </c:pt>
                <c:pt idx="567">
                  <c:v>44598</c:v>
                </c:pt>
                <c:pt idx="568">
                  <c:v>44597</c:v>
                </c:pt>
                <c:pt idx="569">
                  <c:v>44596</c:v>
                </c:pt>
                <c:pt idx="570">
                  <c:v>44595</c:v>
                </c:pt>
                <c:pt idx="571">
                  <c:v>44594</c:v>
                </c:pt>
                <c:pt idx="572">
                  <c:v>44593</c:v>
                </c:pt>
                <c:pt idx="573">
                  <c:v>44592</c:v>
                </c:pt>
                <c:pt idx="574">
                  <c:v>44591</c:v>
                </c:pt>
                <c:pt idx="575">
                  <c:v>44590</c:v>
                </c:pt>
                <c:pt idx="576">
                  <c:v>44589</c:v>
                </c:pt>
                <c:pt idx="577">
                  <c:v>44588</c:v>
                </c:pt>
                <c:pt idx="578">
                  <c:v>44587</c:v>
                </c:pt>
                <c:pt idx="579">
                  <c:v>44586</c:v>
                </c:pt>
                <c:pt idx="580">
                  <c:v>44585</c:v>
                </c:pt>
                <c:pt idx="581">
                  <c:v>44584</c:v>
                </c:pt>
                <c:pt idx="582">
                  <c:v>44583</c:v>
                </c:pt>
                <c:pt idx="583">
                  <c:v>44582</c:v>
                </c:pt>
                <c:pt idx="584">
                  <c:v>44581</c:v>
                </c:pt>
                <c:pt idx="585">
                  <c:v>44580</c:v>
                </c:pt>
                <c:pt idx="586">
                  <c:v>44579</c:v>
                </c:pt>
                <c:pt idx="587">
                  <c:v>44578</c:v>
                </c:pt>
                <c:pt idx="588">
                  <c:v>44577</c:v>
                </c:pt>
                <c:pt idx="589">
                  <c:v>44576</c:v>
                </c:pt>
                <c:pt idx="590">
                  <c:v>44575</c:v>
                </c:pt>
                <c:pt idx="591">
                  <c:v>44574</c:v>
                </c:pt>
                <c:pt idx="592">
                  <c:v>44573</c:v>
                </c:pt>
                <c:pt idx="593">
                  <c:v>44572</c:v>
                </c:pt>
                <c:pt idx="594">
                  <c:v>44571</c:v>
                </c:pt>
                <c:pt idx="595">
                  <c:v>44570</c:v>
                </c:pt>
                <c:pt idx="596">
                  <c:v>44569</c:v>
                </c:pt>
                <c:pt idx="597">
                  <c:v>44568</c:v>
                </c:pt>
                <c:pt idx="598">
                  <c:v>44567</c:v>
                </c:pt>
                <c:pt idx="599">
                  <c:v>44566</c:v>
                </c:pt>
                <c:pt idx="600">
                  <c:v>44565</c:v>
                </c:pt>
                <c:pt idx="601">
                  <c:v>44564</c:v>
                </c:pt>
                <c:pt idx="602">
                  <c:v>44563</c:v>
                </c:pt>
                <c:pt idx="603">
                  <c:v>44562</c:v>
                </c:pt>
                <c:pt idx="604">
                  <c:v>44561</c:v>
                </c:pt>
                <c:pt idx="605">
                  <c:v>44560</c:v>
                </c:pt>
                <c:pt idx="606">
                  <c:v>44559</c:v>
                </c:pt>
                <c:pt idx="607">
                  <c:v>44558</c:v>
                </c:pt>
                <c:pt idx="608">
                  <c:v>44557</c:v>
                </c:pt>
                <c:pt idx="609">
                  <c:v>44556</c:v>
                </c:pt>
                <c:pt idx="610">
                  <c:v>44555</c:v>
                </c:pt>
                <c:pt idx="611">
                  <c:v>44554</c:v>
                </c:pt>
                <c:pt idx="612">
                  <c:v>44553</c:v>
                </c:pt>
                <c:pt idx="613">
                  <c:v>44552</c:v>
                </c:pt>
                <c:pt idx="614">
                  <c:v>44551</c:v>
                </c:pt>
                <c:pt idx="615">
                  <c:v>44550</c:v>
                </c:pt>
                <c:pt idx="616">
                  <c:v>44549</c:v>
                </c:pt>
                <c:pt idx="617">
                  <c:v>44548</c:v>
                </c:pt>
                <c:pt idx="618">
                  <c:v>44547</c:v>
                </c:pt>
                <c:pt idx="619">
                  <c:v>44546</c:v>
                </c:pt>
                <c:pt idx="620">
                  <c:v>44545</c:v>
                </c:pt>
                <c:pt idx="621">
                  <c:v>44544</c:v>
                </c:pt>
                <c:pt idx="622">
                  <c:v>44543</c:v>
                </c:pt>
                <c:pt idx="623">
                  <c:v>44542</c:v>
                </c:pt>
                <c:pt idx="624">
                  <c:v>44541</c:v>
                </c:pt>
                <c:pt idx="625">
                  <c:v>44540</c:v>
                </c:pt>
                <c:pt idx="626">
                  <c:v>44539</c:v>
                </c:pt>
                <c:pt idx="627">
                  <c:v>44538</c:v>
                </c:pt>
                <c:pt idx="628">
                  <c:v>44537</c:v>
                </c:pt>
                <c:pt idx="629">
                  <c:v>44536</c:v>
                </c:pt>
                <c:pt idx="630">
                  <c:v>44535</c:v>
                </c:pt>
                <c:pt idx="631">
                  <c:v>44534</c:v>
                </c:pt>
                <c:pt idx="632">
                  <c:v>44533</c:v>
                </c:pt>
                <c:pt idx="633">
                  <c:v>44532</c:v>
                </c:pt>
                <c:pt idx="634">
                  <c:v>44531</c:v>
                </c:pt>
                <c:pt idx="635">
                  <c:v>44530</c:v>
                </c:pt>
                <c:pt idx="636">
                  <c:v>44529</c:v>
                </c:pt>
                <c:pt idx="637">
                  <c:v>44528</c:v>
                </c:pt>
                <c:pt idx="638">
                  <c:v>44527</c:v>
                </c:pt>
                <c:pt idx="639">
                  <c:v>44526</c:v>
                </c:pt>
                <c:pt idx="640">
                  <c:v>44525</c:v>
                </c:pt>
                <c:pt idx="641">
                  <c:v>44524</c:v>
                </c:pt>
                <c:pt idx="642">
                  <c:v>44523</c:v>
                </c:pt>
                <c:pt idx="643">
                  <c:v>44522</c:v>
                </c:pt>
                <c:pt idx="644">
                  <c:v>44521</c:v>
                </c:pt>
                <c:pt idx="645">
                  <c:v>44520</c:v>
                </c:pt>
                <c:pt idx="646">
                  <c:v>44519</c:v>
                </c:pt>
                <c:pt idx="647">
                  <c:v>44518</c:v>
                </c:pt>
                <c:pt idx="648">
                  <c:v>44517</c:v>
                </c:pt>
                <c:pt idx="649">
                  <c:v>44516</c:v>
                </c:pt>
                <c:pt idx="650">
                  <c:v>44515</c:v>
                </c:pt>
                <c:pt idx="651">
                  <c:v>44514</c:v>
                </c:pt>
                <c:pt idx="652">
                  <c:v>44513</c:v>
                </c:pt>
                <c:pt idx="653">
                  <c:v>44512</c:v>
                </c:pt>
                <c:pt idx="654">
                  <c:v>44511</c:v>
                </c:pt>
                <c:pt idx="655">
                  <c:v>44510</c:v>
                </c:pt>
                <c:pt idx="656">
                  <c:v>44509</c:v>
                </c:pt>
                <c:pt idx="657">
                  <c:v>44508</c:v>
                </c:pt>
                <c:pt idx="658">
                  <c:v>44507</c:v>
                </c:pt>
                <c:pt idx="659">
                  <c:v>44506</c:v>
                </c:pt>
                <c:pt idx="660">
                  <c:v>44505</c:v>
                </c:pt>
                <c:pt idx="661">
                  <c:v>44504</c:v>
                </c:pt>
                <c:pt idx="662">
                  <c:v>44503</c:v>
                </c:pt>
                <c:pt idx="663">
                  <c:v>44502</c:v>
                </c:pt>
                <c:pt idx="664">
                  <c:v>44501</c:v>
                </c:pt>
                <c:pt idx="665">
                  <c:v>44500</c:v>
                </c:pt>
                <c:pt idx="666">
                  <c:v>44499</c:v>
                </c:pt>
                <c:pt idx="667">
                  <c:v>44498</c:v>
                </c:pt>
                <c:pt idx="668">
                  <c:v>44497</c:v>
                </c:pt>
                <c:pt idx="669">
                  <c:v>44496</c:v>
                </c:pt>
                <c:pt idx="670">
                  <c:v>44495</c:v>
                </c:pt>
                <c:pt idx="671">
                  <c:v>44494</c:v>
                </c:pt>
                <c:pt idx="672">
                  <c:v>44493</c:v>
                </c:pt>
                <c:pt idx="673">
                  <c:v>44492</c:v>
                </c:pt>
                <c:pt idx="674">
                  <c:v>44491</c:v>
                </c:pt>
                <c:pt idx="675">
                  <c:v>44490</c:v>
                </c:pt>
                <c:pt idx="676">
                  <c:v>44489</c:v>
                </c:pt>
                <c:pt idx="677">
                  <c:v>44488</c:v>
                </c:pt>
                <c:pt idx="678">
                  <c:v>44487</c:v>
                </c:pt>
                <c:pt idx="679">
                  <c:v>44486</c:v>
                </c:pt>
                <c:pt idx="680">
                  <c:v>44485</c:v>
                </c:pt>
                <c:pt idx="681">
                  <c:v>44484</c:v>
                </c:pt>
                <c:pt idx="682">
                  <c:v>44483</c:v>
                </c:pt>
                <c:pt idx="683">
                  <c:v>44482</c:v>
                </c:pt>
                <c:pt idx="684">
                  <c:v>44481</c:v>
                </c:pt>
                <c:pt idx="685">
                  <c:v>44480</c:v>
                </c:pt>
                <c:pt idx="686">
                  <c:v>44479</c:v>
                </c:pt>
                <c:pt idx="687">
                  <c:v>44478</c:v>
                </c:pt>
                <c:pt idx="688">
                  <c:v>44477</c:v>
                </c:pt>
                <c:pt idx="689">
                  <c:v>44476</c:v>
                </c:pt>
                <c:pt idx="690">
                  <c:v>44475</c:v>
                </c:pt>
                <c:pt idx="691">
                  <c:v>44474</c:v>
                </c:pt>
                <c:pt idx="692">
                  <c:v>44473</c:v>
                </c:pt>
                <c:pt idx="693">
                  <c:v>44472</c:v>
                </c:pt>
                <c:pt idx="694">
                  <c:v>44471</c:v>
                </c:pt>
                <c:pt idx="695">
                  <c:v>44470</c:v>
                </c:pt>
                <c:pt idx="696">
                  <c:v>44469</c:v>
                </c:pt>
                <c:pt idx="697">
                  <c:v>44468</c:v>
                </c:pt>
                <c:pt idx="698">
                  <c:v>44467</c:v>
                </c:pt>
                <c:pt idx="699">
                  <c:v>44466</c:v>
                </c:pt>
                <c:pt idx="700">
                  <c:v>44465</c:v>
                </c:pt>
                <c:pt idx="701">
                  <c:v>44464</c:v>
                </c:pt>
                <c:pt idx="702">
                  <c:v>44463</c:v>
                </c:pt>
                <c:pt idx="703">
                  <c:v>44462</c:v>
                </c:pt>
                <c:pt idx="704">
                  <c:v>44461</c:v>
                </c:pt>
                <c:pt idx="705">
                  <c:v>44460</c:v>
                </c:pt>
                <c:pt idx="706">
                  <c:v>44459</c:v>
                </c:pt>
                <c:pt idx="707">
                  <c:v>44458</c:v>
                </c:pt>
                <c:pt idx="708">
                  <c:v>44457</c:v>
                </c:pt>
                <c:pt idx="709">
                  <c:v>44456</c:v>
                </c:pt>
                <c:pt idx="710">
                  <c:v>44455</c:v>
                </c:pt>
                <c:pt idx="711">
                  <c:v>44454</c:v>
                </c:pt>
                <c:pt idx="712">
                  <c:v>44453</c:v>
                </c:pt>
                <c:pt idx="713">
                  <c:v>44452</c:v>
                </c:pt>
                <c:pt idx="714">
                  <c:v>44451</c:v>
                </c:pt>
                <c:pt idx="715">
                  <c:v>44450</c:v>
                </c:pt>
                <c:pt idx="716">
                  <c:v>44449</c:v>
                </c:pt>
                <c:pt idx="717">
                  <c:v>44448</c:v>
                </c:pt>
                <c:pt idx="718">
                  <c:v>44447</c:v>
                </c:pt>
                <c:pt idx="719">
                  <c:v>44446</c:v>
                </c:pt>
                <c:pt idx="720">
                  <c:v>44445</c:v>
                </c:pt>
                <c:pt idx="721">
                  <c:v>44444</c:v>
                </c:pt>
                <c:pt idx="722">
                  <c:v>44443</c:v>
                </c:pt>
                <c:pt idx="723">
                  <c:v>44442</c:v>
                </c:pt>
                <c:pt idx="724">
                  <c:v>44441</c:v>
                </c:pt>
                <c:pt idx="725">
                  <c:v>44440</c:v>
                </c:pt>
                <c:pt idx="726">
                  <c:v>44439</c:v>
                </c:pt>
                <c:pt idx="727">
                  <c:v>44438</c:v>
                </c:pt>
                <c:pt idx="728">
                  <c:v>44437</c:v>
                </c:pt>
                <c:pt idx="729">
                  <c:v>44436</c:v>
                </c:pt>
                <c:pt idx="730">
                  <c:v>44435</c:v>
                </c:pt>
                <c:pt idx="731">
                  <c:v>44434</c:v>
                </c:pt>
                <c:pt idx="732">
                  <c:v>44433</c:v>
                </c:pt>
                <c:pt idx="733">
                  <c:v>44432</c:v>
                </c:pt>
                <c:pt idx="734">
                  <c:v>44431</c:v>
                </c:pt>
                <c:pt idx="735">
                  <c:v>44430</c:v>
                </c:pt>
                <c:pt idx="736">
                  <c:v>44429</c:v>
                </c:pt>
                <c:pt idx="737">
                  <c:v>44428</c:v>
                </c:pt>
                <c:pt idx="738">
                  <c:v>44427</c:v>
                </c:pt>
                <c:pt idx="739">
                  <c:v>44426</c:v>
                </c:pt>
                <c:pt idx="740">
                  <c:v>44425</c:v>
                </c:pt>
                <c:pt idx="741">
                  <c:v>44424</c:v>
                </c:pt>
                <c:pt idx="742">
                  <c:v>44423</c:v>
                </c:pt>
                <c:pt idx="743">
                  <c:v>44422</c:v>
                </c:pt>
                <c:pt idx="744">
                  <c:v>44421</c:v>
                </c:pt>
                <c:pt idx="745">
                  <c:v>44420</c:v>
                </c:pt>
                <c:pt idx="746">
                  <c:v>44419</c:v>
                </c:pt>
                <c:pt idx="747">
                  <c:v>44418</c:v>
                </c:pt>
                <c:pt idx="748">
                  <c:v>44417</c:v>
                </c:pt>
                <c:pt idx="749">
                  <c:v>44416</c:v>
                </c:pt>
                <c:pt idx="750">
                  <c:v>44415</c:v>
                </c:pt>
                <c:pt idx="751">
                  <c:v>44414</c:v>
                </c:pt>
                <c:pt idx="752">
                  <c:v>44413</c:v>
                </c:pt>
                <c:pt idx="753">
                  <c:v>44412</c:v>
                </c:pt>
                <c:pt idx="754">
                  <c:v>44411</c:v>
                </c:pt>
                <c:pt idx="755">
                  <c:v>44410</c:v>
                </c:pt>
                <c:pt idx="756">
                  <c:v>44409</c:v>
                </c:pt>
                <c:pt idx="757">
                  <c:v>44408</c:v>
                </c:pt>
                <c:pt idx="758">
                  <c:v>44407</c:v>
                </c:pt>
                <c:pt idx="759">
                  <c:v>44406</c:v>
                </c:pt>
                <c:pt idx="760">
                  <c:v>44405</c:v>
                </c:pt>
                <c:pt idx="761">
                  <c:v>44404</c:v>
                </c:pt>
                <c:pt idx="762">
                  <c:v>44403</c:v>
                </c:pt>
                <c:pt idx="763">
                  <c:v>44402</c:v>
                </c:pt>
                <c:pt idx="764">
                  <c:v>44401</c:v>
                </c:pt>
                <c:pt idx="765">
                  <c:v>44400</c:v>
                </c:pt>
                <c:pt idx="766">
                  <c:v>44399</c:v>
                </c:pt>
                <c:pt idx="767">
                  <c:v>44398</c:v>
                </c:pt>
                <c:pt idx="768">
                  <c:v>44397</c:v>
                </c:pt>
                <c:pt idx="769">
                  <c:v>44396</c:v>
                </c:pt>
                <c:pt idx="770">
                  <c:v>44395</c:v>
                </c:pt>
                <c:pt idx="771">
                  <c:v>44394</c:v>
                </c:pt>
                <c:pt idx="772">
                  <c:v>44393</c:v>
                </c:pt>
                <c:pt idx="773">
                  <c:v>44392</c:v>
                </c:pt>
                <c:pt idx="774">
                  <c:v>44391</c:v>
                </c:pt>
                <c:pt idx="775">
                  <c:v>44390</c:v>
                </c:pt>
                <c:pt idx="776">
                  <c:v>44389</c:v>
                </c:pt>
                <c:pt idx="777">
                  <c:v>44388</c:v>
                </c:pt>
                <c:pt idx="778">
                  <c:v>44387</c:v>
                </c:pt>
                <c:pt idx="779">
                  <c:v>44386</c:v>
                </c:pt>
                <c:pt idx="780">
                  <c:v>44385</c:v>
                </c:pt>
                <c:pt idx="781">
                  <c:v>44384</c:v>
                </c:pt>
                <c:pt idx="782">
                  <c:v>44383</c:v>
                </c:pt>
                <c:pt idx="783">
                  <c:v>44382</c:v>
                </c:pt>
                <c:pt idx="784">
                  <c:v>44381</c:v>
                </c:pt>
                <c:pt idx="785">
                  <c:v>44380</c:v>
                </c:pt>
                <c:pt idx="786">
                  <c:v>44379</c:v>
                </c:pt>
                <c:pt idx="787">
                  <c:v>44378</c:v>
                </c:pt>
                <c:pt idx="788">
                  <c:v>44377</c:v>
                </c:pt>
                <c:pt idx="789">
                  <c:v>44376</c:v>
                </c:pt>
                <c:pt idx="790">
                  <c:v>44375</c:v>
                </c:pt>
                <c:pt idx="791">
                  <c:v>44374</c:v>
                </c:pt>
                <c:pt idx="792">
                  <c:v>44373</c:v>
                </c:pt>
                <c:pt idx="793">
                  <c:v>44372</c:v>
                </c:pt>
                <c:pt idx="794">
                  <c:v>44371</c:v>
                </c:pt>
                <c:pt idx="795">
                  <c:v>44370</c:v>
                </c:pt>
                <c:pt idx="796">
                  <c:v>44369</c:v>
                </c:pt>
                <c:pt idx="797">
                  <c:v>44368</c:v>
                </c:pt>
                <c:pt idx="798">
                  <c:v>44367</c:v>
                </c:pt>
                <c:pt idx="799">
                  <c:v>44366</c:v>
                </c:pt>
                <c:pt idx="800">
                  <c:v>44365</c:v>
                </c:pt>
                <c:pt idx="801">
                  <c:v>44364</c:v>
                </c:pt>
                <c:pt idx="802">
                  <c:v>44363</c:v>
                </c:pt>
                <c:pt idx="803">
                  <c:v>44362</c:v>
                </c:pt>
                <c:pt idx="804">
                  <c:v>44361</c:v>
                </c:pt>
                <c:pt idx="805">
                  <c:v>44360</c:v>
                </c:pt>
                <c:pt idx="806">
                  <c:v>44359</c:v>
                </c:pt>
                <c:pt idx="807">
                  <c:v>44358</c:v>
                </c:pt>
                <c:pt idx="808">
                  <c:v>44357</c:v>
                </c:pt>
                <c:pt idx="809">
                  <c:v>44356</c:v>
                </c:pt>
                <c:pt idx="810">
                  <c:v>44355</c:v>
                </c:pt>
                <c:pt idx="811">
                  <c:v>44354</c:v>
                </c:pt>
                <c:pt idx="812">
                  <c:v>44353</c:v>
                </c:pt>
                <c:pt idx="813">
                  <c:v>44352</c:v>
                </c:pt>
                <c:pt idx="814">
                  <c:v>44351</c:v>
                </c:pt>
                <c:pt idx="815">
                  <c:v>44350</c:v>
                </c:pt>
                <c:pt idx="816">
                  <c:v>44349</c:v>
                </c:pt>
                <c:pt idx="817">
                  <c:v>44348</c:v>
                </c:pt>
                <c:pt idx="818">
                  <c:v>44347</c:v>
                </c:pt>
                <c:pt idx="819">
                  <c:v>44346</c:v>
                </c:pt>
                <c:pt idx="820">
                  <c:v>44345</c:v>
                </c:pt>
                <c:pt idx="821">
                  <c:v>44344</c:v>
                </c:pt>
                <c:pt idx="822">
                  <c:v>44343</c:v>
                </c:pt>
                <c:pt idx="823">
                  <c:v>44342</c:v>
                </c:pt>
                <c:pt idx="824">
                  <c:v>44341</c:v>
                </c:pt>
                <c:pt idx="825">
                  <c:v>44340</c:v>
                </c:pt>
                <c:pt idx="826">
                  <c:v>44339</c:v>
                </c:pt>
                <c:pt idx="827">
                  <c:v>44338</c:v>
                </c:pt>
                <c:pt idx="828">
                  <c:v>44337</c:v>
                </c:pt>
                <c:pt idx="829">
                  <c:v>44336</c:v>
                </c:pt>
                <c:pt idx="830">
                  <c:v>44335</c:v>
                </c:pt>
                <c:pt idx="831">
                  <c:v>44334</c:v>
                </c:pt>
                <c:pt idx="832">
                  <c:v>44333</c:v>
                </c:pt>
                <c:pt idx="833">
                  <c:v>44332</c:v>
                </c:pt>
                <c:pt idx="834">
                  <c:v>44331</c:v>
                </c:pt>
                <c:pt idx="835">
                  <c:v>44330</c:v>
                </c:pt>
                <c:pt idx="836">
                  <c:v>44329</c:v>
                </c:pt>
                <c:pt idx="837">
                  <c:v>44328</c:v>
                </c:pt>
                <c:pt idx="838">
                  <c:v>44327</c:v>
                </c:pt>
                <c:pt idx="839">
                  <c:v>44326</c:v>
                </c:pt>
                <c:pt idx="840">
                  <c:v>44325</c:v>
                </c:pt>
                <c:pt idx="841">
                  <c:v>44324</c:v>
                </c:pt>
                <c:pt idx="842">
                  <c:v>44323</c:v>
                </c:pt>
                <c:pt idx="843">
                  <c:v>44322</c:v>
                </c:pt>
                <c:pt idx="844">
                  <c:v>44321</c:v>
                </c:pt>
                <c:pt idx="845">
                  <c:v>44320</c:v>
                </c:pt>
                <c:pt idx="846">
                  <c:v>44319</c:v>
                </c:pt>
                <c:pt idx="847">
                  <c:v>44318</c:v>
                </c:pt>
                <c:pt idx="848">
                  <c:v>44317</c:v>
                </c:pt>
                <c:pt idx="849">
                  <c:v>44316</c:v>
                </c:pt>
                <c:pt idx="850">
                  <c:v>44315</c:v>
                </c:pt>
                <c:pt idx="851">
                  <c:v>44314</c:v>
                </c:pt>
                <c:pt idx="852">
                  <c:v>44313</c:v>
                </c:pt>
                <c:pt idx="853">
                  <c:v>44312</c:v>
                </c:pt>
                <c:pt idx="854">
                  <c:v>44311</c:v>
                </c:pt>
                <c:pt idx="855">
                  <c:v>44310</c:v>
                </c:pt>
                <c:pt idx="856">
                  <c:v>44309</c:v>
                </c:pt>
                <c:pt idx="857">
                  <c:v>44308</c:v>
                </c:pt>
                <c:pt idx="858">
                  <c:v>44307</c:v>
                </c:pt>
                <c:pt idx="859">
                  <c:v>44306</c:v>
                </c:pt>
                <c:pt idx="860">
                  <c:v>44305</c:v>
                </c:pt>
                <c:pt idx="861">
                  <c:v>44304</c:v>
                </c:pt>
                <c:pt idx="862">
                  <c:v>44303</c:v>
                </c:pt>
                <c:pt idx="863">
                  <c:v>44302</c:v>
                </c:pt>
                <c:pt idx="864">
                  <c:v>44301</c:v>
                </c:pt>
                <c:pt idx="865">
                  <c:v>44300</c:v>
                </c:pt>
                <c:pt idx="866">
                  <c:v>44299</c:v>
                </c:pt>
                <c:pt idx="867">
                  <c:v>44298</c:v>
                </c:pt>
                <c:pt idx="868">
                  <c:v>44297</c:v>
                </c:pt>
                <c:pt idx="869">
                  <c:v>44296</c:v>
                </c:pt>
                <c:pt idx="870">
                  <c:v>44295</c:v>
                </c:pt>
                <c:pt idx="871">
                  <c:v>44294</c:v>
                </c:pt>
                <c:pt idx="872">
                  <c:v>44293</c:v>
                </c:pt>
                <c:pt idx="873">
                  <c:v>44292</c:v>
                </c:pt>
                <c:pt idx="874">
                  <c:v>44291</c:v>
                </c:pt>
                <c:pt idx="875">
                  <c:v>44290</c:v>
                </c:pt>
                <c:pt idx="876">
                  <c:v>44289</c:v>
                </c:pt>
                <c:pt idx="877">
                  <c:v>44288</c:v>
                </c:pt>
                <c:pt idx="878">
                  <c:v>44287</c:v>
                </c:pt>
                <c:pt idx="879">
                  <c:v>44286</c:v>
                </c:pt>
                <c:pt idx="880">
                  <c:v>44285</c:v>
                </c:pt>
                <c:pt idx="881">
                  <c:v>44284</c:v>
                </c:pt>
                <c:pt idx="882">
                  <c:v>44283</c:v>
                </c:pt>
                <c:pt idx="883">
                  <c:v>44282</c:v>
                </c:pt>
                <c:pt idx="884">
                  <c:v>44281</c:v>
                </c:pt>
                <c:pt idx="885">
                  <c:v>44280</c:v>
                </c:pt>
                <c:pt idx="886">
                  <c:v>44279</c:v>
                </c:pt>
                <c:pt idx="887">
                  <c:v>44278</c:v>
                </c:pt>
                <c:pt idx="888">
                  <c:v>44277</c:v>
                </c:pt>
                <c:pt idx="889">
                  <c:v>44276</c:v>
                </c:pt>
                <c:pt idx="890">
                  <c:v>44275</c:v>
                </c:pt>
                <c:pt idx="891">
                  <c:v>44274</c:v>
                </c:pt>
                <c:pt idx="892">
                  <c:v>44273</c:v>
                </c:pt>
                <c:pt idx="893">
                  <c:v>44272</c:v>
                </c:pt>
                <c:pt idx="894">
                  <c:v>44271</c:v>
                </c:pt>
                <c:pt idx="895">
                  <c:v>44270</c:v>
                </c:pt>
                <c:pt idx="896">
                  <c:v>44269</c:v>
                </c:pt>
                <c:pt idx="897">
                  <c:v>44268</c:v>
                </c:pt>
                <c:pt idx="898">
                  <c:v>44267</c:v>
                </c:pt>
                <c:pt idx="899">
                  <c:v>44266</c:v>
                </c:pt>
                <c:pt idx="900">
                  <c:v>44265</c:v>
                </c:pt>
                <c:pt idx="901">
                  <c:v>44264</c:v>
                </c:pt>
                <c:pt idx="902">
                  <c:v>44263</c:v>
                </c:pt>
                <c:pt idx="903">
                  <c:v>44262</c:v>
                </c:pt>
                <c:pt idx="904">
                  <c:v>44261</c:v>
                </c:pt>
                <c:pt idx="905">
                  <c:v>44260</c:v>
                </c:pt>
                <c:pt idx="906">
                  <c:v>44259</c:v>
                </c:pt>
                <c:pt idx="907">
                  <c:v>44258</c:v>
                </c:pt>
                <c:pt idx="908">
                  <c:v>44257</c:v>
                </c:pt>
                <c:pt idx="909">
                  <c:v>44256</c:v>
                </c:pt>
                <c:pt idx="910">
                  <c:v>44255</c:v>
                </c:pt>
                <c:pt idx="911">
                  <c:v>44254</c:v>
                </c:pt>
                <c:pt idx="912">
                  <c:v>44253</c:v>
                </c:pt>
                <c:pt idx="913">
                  <c:v>44252</c:v>
                </c:pt>
                <c:pt idx="914">
                  <c:v>44251</c:v>
                </c:pt>
                <c:pt idx="915">
                  <c:v>44250</c:v>
                </c:pt>
                <c:pt idx="916">
                  <c:v>44249</c:v>
                </c:pt>
                <c:pt idx="917">
                  <c:v>44248</c:v>
                </c:pt>
                <c:pt idx="918">
                  <c:v>44247</c:v>
                </c:pt>
                <c:pt idx="919">
                  <c:v>44246</c:v>
                </c:pt>
                <c:pt idx="920">
                  <c:v>44245</c:v>
                </c:pt>
                <c:pt idx="921">
                  <c:v>44244</c:v>
                </c:pt>
                <c:pt idx="922">
                  <c:v>44243</c:v>
                </c:pt>
                <c:pt idx="923">
                  <c:v>44242</c:v>
                </c:pt>
                <c:pt idx="924">
                  <c:v>44241</c:v>
                </c:pt>
                <c:pt idx="925">
                  <c:v>44240</c:v>
                </c:pt>
                <c:pt idx="926">
                  <c:v>44239</c:v>
                </c:pt>
                <c:pt idx="927">
                  <c:v>44238</c:v>
                </c:pt>
                <c:pt idx="928">
                  <c:v>44237</c:v>
                </c:pt>
                <c:pt idx="929">
                  <c:v>44236</c:v>
                </c:pt>
                <c:pt idx="930">
                  <c:v>44235</c:v>
                </c:pt>
                <c:pt idx="931">
                  <c:v>44234</c:v>
                </c:pt>
                <c:pt idx="932">
                  <c:v>44233</c:v>
                </c:pt>
                <c:pt idx="933">
                  <c:v>44232</c:v>
                </c:pt>
                <c:pt idx="934">
                  <c:v>44231</c:v>
                </c:pt>
                <c:pt idx="935">
                  <c:v>44230</c:v>
                </c:pt>
                <c:pt idx="936">
                  <c:v>44229</c:v>
                </c:pt>
                <c:pt idx="937">
                  <c:v>44228</c:v>
                </c:pt>
                <c:pt idx="938">
                  <c:v>44227</c:v>
                </c:pt>
                <c:pt idx="939">
                  <c:v>44226</c:v>
                </c:pt>
                <c:pt idx="940">
                  <c:v>44225</c:v>
                </c:pt>
                <c:pt idx="941">
                  <c:v>44224</c:v>
                </c:pt>
                <c:pt idx="942">
                  <c:v>44223</c:v>
                </c:pt>
                <c:pt idx="943">
                  <c:v>44222</c:v>
                </c:pt>
                <c:pt idx="944">
                  <c:v>44221</c:v>
                </c:pt>
                <c:pt idx="945">
                  <c:v>44220</c:v>
                </c:pt>
                <c:pt idx="946">
                  <c:v>44219</c:v>
                </c:pt>
                <c:pt idx="947">
                  <c:v>44218</c:v>
                </c:pt>
                <c:pt idx="948">
                  <c:v>44217</c:v>
                </c:pt>
                <c:pt idx="949">
                  <c:v>44216</c:v>
                </c:pt>
                <c:pt idx="950">
                  <c:v>44215</c:v>
                </c:pt>
                <c:pt idx="951">
                  <c:v>44214</c:v>
                </c:pt>
                <c:pt idx="952">
                  <c:v>44213</c:v>
                </c:pt>
                <c:pt idx="953">
                  <c:v>44212</c:v>
                </c:pt>
                <c:pt idx="954">
                  <c:v>44211</c:v>
                </c:pt>
                <c:pt idx="955">
                  <c:v>44210</c:v>
                </c:pt>
                <c:pt idx="956">
                  <c:v>44209</c:v>
                </c:pt>
                <c:pt idx="957">
                  <c:v>44208</c:v>
                </c:pt>
                <c:pt idx="958">
                  <c:v>44207</c:v>
                </c:pt>
                <c:pt idx="959">
                  <c:v>44206</c:v>
                </c:pt>
                <c:pt idx="960">
                  <c:v>44205</c:v>
                </c:pt>
                <c:pt idx="961">
                  <c:v>44204</c:v>
                </c:pt>
                <c:pt idx="962">
                  <c:v>44203</c:v>
                </c:pt>
                <c:pt idx="963">
                  <c:v>44202</c:v>
                </c:pt>
                <c:pt idx="964">
                  <c:v>44201</c:v>
                </c:pt>
                <c:pt idx="965">
                  <c:v>44200</c:v>
                </c:pt>
                <c:pt idx="966">
                  <c:v>44199</c:v>
                </c:pt>
                <c:pt idx="967">
                  <c:v>44198</c:v>
                </c:pt>
                <c:pt idx="968">
                  <c:v>44197</c:v>
                </c:pt>
                <c:pt idx="969">
                  <c:v>44196</c:v>
                </c:pt>
                <c:pt idx="970">
                  <c:v>44195</c:v>
                </c:pt>
                <c:pt idx="971">
                  <c:v>44194</c:v>
                </c:pt>
                <c:pt idx="972">
                  <c:v>44193</c:v>
                </c:pt>
                <c:pt idx="973">
                  <c:v>44192</c:v>
                </c:pt>
                <c:pt idx="974">
                  <c:v>44191</c:v>
                </c:pt>
                <c:pt idx="975">
                  <c:v>44190</c:v>
                </c:pt>
                <c:pt idx="976">
                  <c:v>44189</c:v>
                </c:pt>
                <c:pt idx="977">
                  <c:v>44188</c:v>
                </c:pt>
                <c:pt idx="978">
                  <c:v>44187</c:v>
                </c:pt>
                <c:pt idx="979">
                  <c:v>44186</c:v>
                </c:pt>
                <c:pt idx="980">
                  <c:v>44185</c:v>
                </c:pt>
                <c:pt idx="981">
                  <c:v>44184</c:v>
                </c:pt>
                <c:pt idx="982">
                  <c:v>44183</c:v>
                </c:pt>
                <c:pt idx="983">
                  <c:v>44182</c:v>
                </c:pt>
                <c:pt idx="984">
                  <c:v>44181</c:v>
                </c:pt>
                <c:pt idx="985">
                  <c:v>44180</c:v>
                </c:pt>
                <c:pt idx="986">
                  <c:v>44179</c:v>
                </c:pt>
                <c:pt idx="987">
                  <c:v>44178</c:v>
                </c:pt>
                <c:pt idx="988">
                  <c:v>44177</c:v>
                </c:pt>
                <c:pt idx="989">
                  <c:v>44176</c:v>
                </c:pt>
                <c:pt idx="990">
                  <c:v>44175</c:v>
                </c:pt>
                <c:pt idx="991">
                  <c:v>44174</c:v>
                </c:pt>
                <c:pt idx="992">
                  <c:v>44173</c:v>
                </c:pt>
                <c:pt idx="993">
                  <c:v>44172</c:v>
                </c:pt>
                <c:pt idx="994">
                  <c:v>44171</c:v>
                </c:pt>
                <c:pt idx="995">
                  <c:v>44170</c:v>
                </c:pt>
                <c:pt idx="996">
                  <c:v>44169</c:v>
                </c:pt>
                <c:pt idx="997">
                  <c:v>44168</c:v>
                </c:pt>
                <c:pt idx="998">
                  <c:v>44167</c:v>
                </c:pt>
                <c:pt idx="999">
                  <c:v>44166</c:v>
                </c:pt>
                <c:pt idx="1000">
                  <c:v>44165</c:v>
                </c:pt>
                <c:pt idx="1001">
                  <c:v>44164</c:v>
                </c:pt>
                <c:pt idx="1002">
                  <c:v>44163</c:v>
                </c:pt>
                <c:pt idx="1003">
                  <c:v>44162</c:v>
                </c:pt>
                <c:pt idx="1004">
                  <c:v>44161</c:v>
                </c:pt>
                <c:pt idx="1005">
                  <c:v>44160</c:v>
                </c:pt>
                <c:pt idx="1006">
                  <c:v>44159</c:v>
                </c:pt>
                <c:pt idx="1007">
                  <c:v>44158</c:v>
                </c:pt>
                <c:pt idx="1008">
                  <c:v>44157</c:v>
                </c:pt>
                <c:pt idx="1009">
                  <c:v>44156</c:v>
                </c:pt>
                <c:pt idx="1010">
                  <c:v>44155</c:v>
                </c:pt>
                <c:pt idx="1011">
                  <c:v>44154</c:v>
                </c:pt>
                <c:pt idx="1012">
                  <c:v>44153</c:v>
                </c:pt>
                <c:pt idx="1013">
                  <c:v>44152</c:v>
                </c:pt>
                <c:pt idx="1014">
                  <c:v>44151</c:v>
                </c:pt>
                <c:pt idx="1015">
                  <c:v>44150</c:v>
                </c:pt>
                <c:pt idx="1016">
                  <c:v>44149</c:v>
                </c:pt>
                <c:pt idx="1017">
                  <c:v>44148</c:v>
                </c:pt>
                <c:pt idx="1018">
                  <c:v>44147</c:v>
                </c:pt>
                <c:pt idx="1019">
                  <c:v>44146</c:v>
                </c:pt>
                <c:pt idx="1020">
                  <c:v>44145</c:v>
                </c:pt>
                <c:pt idx="1021">
                  <c:v>44144</c:v>
                </c:pt>
                <c:pt idx="1022">
                  <c:v>44143</c:v>
                </c:pt>
                <c:pt idx="1023">
                  <c:v>44142</c:v>
                </c:pt>
                <c:pt idx="1024">
                  <c:v>44141</c:v>
                </c:pt>
                <c:pt idx="1025">
                  <c:v>44140</c:v>
                </c:pt>
                <c:pt idx="1026">
                  <c:v>44139</c:v>
                </c:pt>
                <c:pt idx="1027">
                  <c:v>44138</c:v>
                </c:pt>
                <c:pt idx="1028">
                  <c:v>44137</c:v>
                </c:pt>
                <c:pt idx="1029">
                  <c:v>44136</c:v>
                </c:pt>
                <c:pt idx="1030">
                  <c:v>44135</c:v>
                </c:pt>
                <c:pt idx="1031">
                  <c:v>44134</c:v>
                </c:pt>
                <c:pt idx="1032">
                  <c:v>44133</c:v>
                </c:pt>
                <c:pt idx="1033">
                  <c:v>44132</c:v>
                </c:pt>
                <c:pt idx="1034">
                  <c:v>44131</c:v>
                </c:pt>
                <c:pt idx="1035">
                  <c:v>44130</c:v>
                </c:pt>
                <c:pt idx="1036">
                  <c:v>44129</c:v>
                </c:pt>
                <c:pt idx="1037">
                  <c:v>44128</c:v>
                </c:pt>
                <c:pt idx="1038">
                  <c:v>44127</c:v>
                </c:pt>
                <c:pt idx="1039">
                  <c:v>44126</c:v>
                </c:pt>
                <c:pt idx="1040">
                  <c:v>44125</c:v>
                </c:pt>
                <c:pt idx="1041">
                  <c:v>44124</c:v>
                </c:pt>
                <c:pt idx="1042">
                  <c:v>44123</c:v>
                </c:pt>
                <c:pt idx="1043">
                  <c:v>44122</c:v>
                </c:pt>
                <c:pt idx="1044">
                  <c:v>44121</c:v>
                </c:pt>
                <c:pt idx="1045">
                  <c:v>44120</c:v>
                </c:pt>
                <c:pt idx="1046">
                  <c:v>44119</c:v>
                </c:pt>
                <c:pt idx="1047">
                  <c:v>44118</c:v>
                </c:pt>
                <c:pt idx="1048">
                  <c:v>44117</c:v>
                </c:pt>
                <c:pt idx="1049">
                  <c:v>44116</c:v>
                </c:pt>
                <c:pt idx="1050">
                  <c:v>44115</c:v>
                </c:pt>
                <c:pt idx="1051">
                  <c:v>44114</c:v>
                </c:pt>
                <c:pt idx="1052">
                  <c:v>44113</c:v>
                </c:pt>
                <c:pt idx="1053">
                  <c:v>44112</c:v>
                </c:pt>
                <c:pt idx="1054">
                  <c:v>44111</c:v>
                </c:pt>
                <c:pt idx="1055">
                  <c:v>44110</c:v>
                </c:pt>
                <c:pt idx="1056">
                  <c:v>44109</c:v>
                </c:pt>
                <c:pt idx="1057">
                  <c:v>44108</c:v>
                </c:pt>
                <c:pt idx="1058">
                  <c:v>44107</c:v>
                </c:pt>
                <c:pt idx="1059">
                  <c:v>44106</c:v>
                </c:pt>
                <c:pt idx="1060">
                  <c:v>44105</c:v>
                </c:pt>
                <c:pt idx="1061">
                  <c:v>44104</c:v>
                </c:pt>
                <c:pt idx="1062">
                  <c:v>44103</c:v>
                </c:pt>
                <c:pt idx="1063">
                  <c:v>44102</c:v>
                </c:pt>
                <c:pt idx="1064">
                  <c:v>44101</c:v>
                </c:pt>
                <c:pt idx="1065">
                  <c:v>44100</c:v>
                </c:pt>
                <c:pt idx="1066">
                  <c:v>44099</c:v>
                </c:pt>
                <c:pt idx="1067">
                  <c:v>44098</c:v>
                </c:pt>
                <c:pt idx="1068">
                  <c:v>44097</c:v>
                </c:pt>
                <c:pt idx="1069">
                  <c:v>44096</c:v>
                </c:pt>
                <c:pt idx="1070">
                  <c:v>44095</c:v>
                </c:pt>
                <c:pt idx="1071">
                  <c:v>44094</c:v>
                </c:pt>
                <c:pt idx="1072">
                  <c:v>44093</c:v>
                </c:pt>
                <c:pt idx="1073">
                  <c:v>44092</c:v>
                </c:pt>
                <c:pt idx="1074">
                  <c:v>44091</c:v>
                </c:pt>
                <c:pt idx="1075">
                  <c:v>44090</c:v>
                </c:pt>
                <c:pt idx="1076">
                  <c:v>44089</c:v>
                </c:pt>
                <c:pt idx="1077">
                  <c:v>44088</c:v>
                </c:pt>
                <c:pt idx="1078">
                  <c:v>44087</c:v>
                </c:pt>
                <c:pt idx="1079">
                  <c:v>44086</c:v>
                </c:pt>
                <c:pt idx="1080">
                  <c:v>44085</c:v>
                </c:pt>
                <c:pt idx="1081">
                  <c:v>44084</c:v>
                </c:pt>
                <c:pt idx="1082">
                  <c:v>44083</c:v>
                </c:pt>
                <c:pt idx="1083">
                  <c:v>44082</c:v>
                </c:pt>
                <c:pt idx="1084">
                  <c:v>44081</c:v>
                </c:pt>
                <c:pt idx="1085">
                  <c:v>44080</c:v>
                </c:pt>
                <c:pt idx="1086">
                  <c:v>44079</c:v>
                </c:pt>
                <c:pt idx="1087">
                  <c:v>44078</c:v>
                </c:pt>
                <c:pt idx="1088">
                  <c:v>44077</c:v>
                </c:pt>
                <c:pt idx="1089">
                  <c:v>44076</c:v>
                </c:pt>
                <c:pt idx="1090">
                  <c:v>44075</c:v>
                </c:pt>
                <c:pt idx="1091">
                  <c:v>44074</c:v>
                </c:pt>
                <c:pt idx="1092">
                  <c:v>44073</c:v>
                </c:pt>
                <c:pt idx="1093">
                  <c:v>44072</c:v>
                </c:pt>
                <c:pt idx="1094">
                  <c:v>44071</c:v>
                </c:pt>
                <c:pt idx="1095">
                  <c:v>44070</c:v>
                </c:pt>
                <c:pt idx="1096">
                  <c:v>44069</c:v>
                </c:pt>
                <c:pt idx="1097">
                  <c:v>44068</c:v>
                </c:pt>
                <c:pt idx="1098">
                  <c:v>44067</c:v>
                </c:pt>
                <c:pt idx="1099">
                  <c:v>44066</c:v>
                </c:pt>
                <c:pt idx="1100">
                  <c:v>44065</c:v>
                </c:pt>
                <c:pt idx="1101">
                  <c:v>44064</c:v>
                </c:pt>
                <c:pt idx="1102">
                  <c:v>44063</c:v>
                </c:pt>
                <c:pt idx="1103">
                  <c:v>44062</c:v>
                </c:pt>
                <c:pt idx="1104">
                  <c:v>44061</c:v>
                </c:pt>
                <c:pt idx="1105">
                  <c:v>44060</c:v>
                </c:pt>
                <c:pt idx="1106">
                  <c:v>44059</c:v>
                </c:pt>
                <c:pt idx="1107">
                  <c:v>44058</c:v>
                </c:pt>
                <c:pt idx="1108">
                  <c:v>44057</c:v>
                </c:pt>
                <c:pt idx="1109">
                  <c:v>44056</c:v>
                </c:pt>
                <c:pt idx="1110">
                  <c:v>44055</c:v>
                </c:pt>
                <c:pt idx="1111">
                  <c:v>44054</c:v>
                </c:pt>
                <c:pt idx="1112">
                  <c:v>44053</c:v>
                </c:pt>
                <c:pt idx="1113">
                  <c:v>44052</c:v>
                </c:pt>
                <c:pt idx="1114">
                  <c:v>44051</c:v>
                </c:pt>
                <c:pt idx="1115">
                  <c:v>44050</c:v>
                </c:pt>
                <c:pt idx="1116">
                  <c:v>44049</c:v>
                </c:pt>
                <c:pt idx="1117">
                  <c:v>44048</c:v>
                </c:pt>
                <c:pt idx="1118">
                  <c:v>44047</c:v>
                </c:pt>
                <c:pt idx="1119">
                  <c:v>44046</c:v>
                </c:pt>
                <c:pt idx="1120">
                  <c:v>44045</c:v>
                </c:pt>
                <c:pt idx="1121">
                  <c:v>44044</c:v>
                </c:pt>
                <c:pt idx="1122">
                  <c:v>44043</c:v>
                </c:pt>
                <c:pt idx="1123">
                  <c:v>44042</c:v>
                </c:pt>
                <c:pt idx="1124">
                  <c:v>44041</c:v>
                </c:pt>
                <c:pt idx="1125">
                  <c:v>44040</c:v>
                </c:pt>
                <c:pt idx="1126">
                  <c:v>44039</c:v>
                </c:pt>
                <c:pt idx="1127">
                  <c:v>44038</c:v>
                </c:pt>
                <c:pt idx="1128">
                  <c:v>44037</c:v>
                </c:pt>
                <c:pt idx="1129">
                  <c:v>44036</c:v>
                </c:pt>
                <c:pt idx="1130">
                  <c:v>44035</c:v>
                </c:pt>
                <c:pt idx="1131">
                  <c:v>44034</c:v>
                </c:pt>
                <c:pt idx="1132">
                  <c:v>44033</c:v>
                </c:pt>
                <c:pt idx="1133">
                  <c:v>44032</c:v>
                </c:pt>
                <c:pt idx="1134">
                  <c:v>44031</c:v>
                </c:pt>
                <c:pt idx="1135">
                  <c:v>44030</c:v>
                </c:pt>
                <c:pt idx="1136">
                  <c:v>44029</c:v>
                </c:pt>
                <c:pt idx="1137">
                  <c:v>44028</c:v>
                </c:pt>
                <c:pt idx="1138">
                  <c:v>44027</c:v>
                </c:pt>
                <c:pt idx="1139">
                  <c:v>44026</c:v>
                </c:pt>
                <c:pt idx="1140">
                  <c:v>44025</c:v>
                </c:pt>
                <c:pt idx="1141">
                  <c:v>44024</c:v>
                </c:pt>
                <c:pt idx="1142">
                  <c:v>44023</c:v>
                </c:pt>
                <c:pt idx="1143">
                  <c:v>44022</c:v>
                </c:pt>
                <c:pt idx="1144">
                  <c:v>44021</c:v>
                </c:pt>
                <c:pt idx="1145">
                  <c:v>44020</c:v>
                </c:pt>
                <c:pt idx="1146">
                  <c:v>44019</c:v>
                </c:pt>
                <c:pt idx="1147">
                  <c:v>44018</c:v>
                </c:pt>
                <c:pt idx="1148">
                  <c:v>44017</c:v>
                </c:pt>
                <c:pt idx="1149">
                  <c:v>44016</c:v>
                </c:pt>
                <c:pt idx="1150">
                  <c:v>44015</c:v>
                </c:pt>
                <c:pt idx="1151">
                  <c:v>44014</c:v>
                </c:pt>
                <c:pt idx="1152">
                  <c:v>44013</c:v>
                </c:pt>
                <c:pt idx="1153">
                  <c:v>44012</c:v>
                </c:pt>
                <c:pt idx="1154">
                  <c:v>44011</c:v>
                </c:pt>
                <c:pt idx="1155">
                  <c:v>44010</c:v>
                </c:pt>
                <c:pt idx="1156">
                  <c:v>44009</c:v>
                </c:pt>
                <c:pt idx="1157">
                  <c:v>44008</c:v>
                </c:pt>
                <c:pt idx="1158">
                  <c:v>44007</c:v>
                </c:pt>
                <c:pt idx="1159">
                  <c:v>44006</c:v>
                </c:pt>
                <c:pt idx="1160">
                  <c:v>44005</c:v>
                </c:pt>
                <c:pt idx="1161">
                  <c:v>44004</c:v>
                </c:pt>
                <c:pt idx="1162">
                  <c:v>44003</c:v>
                </c:pt>
                <c:pt idx="1163">
                  <c:v>44002</c:v>
                </c:pt>
                <c:pt idx="1164">
                  <c:v>44001</c:v>
                </c:pt>
                <c:pt idx="1165">
                  <c:v>44000</c:v>
                </c:pt>
                <c:pt idx="1166">
                  <c:v>43999</c:v>
                </c:pt>
                <c:pt idx="1167">
                  <c:v>43998</c:v>
                </c:pt>
                <c:pt idx="1168">
                  <c:v>43997</c:v>
                </c:pt>
                <c:pt idx="1169">
                  <c:v>43996</c:v>
                </c:pt>
                <c:pt idx="1170">
                  <c:v>43995</c:v>
                </c:pt>
                <c:pt idx="1171">
                  <c:v>43994</c:v>
                </c:pt>
                <c:pt idx="1172">
                  <c:v>43993</c:v>
                </c:pt>
                <c:pt idx="1173">
                  <c:v>43992</c:v>
                </c:pt>
                <c:pt idx="1174">
                  <c:v>43991</c:v>
                </c:pt>
                <c:pt idx="1175">
                  <c:v>43990</c:v>
                </c:pt>
                <c:pt idx="1176">
                  <c:v>43989</c:v>
                </c:pt>
                <c:pt idx="1177">
                  <c:v>43988</c:v>
                </c:pt>
                <c:pt idx="1178">
                  <c:v>43987</c:v>
                </c:pt>
                <c:pt idx="1179">
                  <c:v>43986</c:v>
                </c:pt>
                <c:pt idx="1180">
                  <c:v>43985</c:v>
                </c:pt>
                <c:pt idx="1181">
                  <c:v>43984</c:v>
                </c:pt>
                <c:pt idx="1182">
                  <c:v>43983</c:v>
                </c:pt>
                <c:pt idx="1183">
                  <c:v>43982</c:v>
                </c:pt>
                <c:pt idx="1184">
                  <c:v>43981</c:v>
                </c:pt>
                <c:pt idx="1185">
                  <c:v>43980</c:v>
                </c:pt>
                <c:pt idx="1186">
                  <c:v>43979</c:v>
                </c:pt>
                <c:pt idx="1187">
                  <c:v>43978</c:v>
                </c:pt>
                <c:pt idx="1188">
                  <c:v>43977</c:v>
                </c:pt>
                <c:pt idx="1189">
                  <c:v>43976</c:v>
                </c:pt>
                <c:pt idx="1190">
                  <c:v>43975</c:v>
                </c:pt>
                <c:pt idx="1191">
                  <c:v>43974</c:v>
                </c:pt>
                <c:pt idx="1192">
                  <c:v>43973</c:v>
                </c:pt>
                <c:pt idx="1193">
                  <c:v>43972</c:v>
                </c:pt>
                <c:pt idx="1194">
                  <c:v>43971</c:v>
                </c:pt>
                <c:pt idx="1195">
                  <c:v>43970</c:v>
                </c:pt>
                <c:pt idx="1196">
                  <c:v>43969</c:v>
                </c:pt>
                <c:pt idx="1197">
                  <c:v>43968</c:v>
                </c:pt>
                <c:pt idx="1198">
                  <c:v>43967</c:v>
                </c:pt>
                <c:pt idx="1199">
                  <c:v>43966</c:v>
                </c:pt>
                <c:pt idx="1200">
                  <c:v>43965</c:v>
                </c:pt>
                <c:pt idx="1201">
                  <c:v>43964</c:v>
                </c:pt>
                <c:pt idx="1202">
                  <c:v>43963</c:v>
                </c:pt>
                <c:pt idx="1203">
                  <c:v>43962</c:v>
                </c:pt>
                <c:pt idx="1204">
                  <c:v>43961</c:v>
                </c:pt>
                <c:pt idx="1205">
                  <c:v>43960</c:v>
                </c:pt>
                <c:pt idx="1206">
                  <c:v>43959</c:v>
                </c:pt>
                <c:pt idx="1207">
                  <c:v>43958</c:v>
                </c:pt>
                <c:pt idx="1208">
                  <c:v>43957</c:v>
                </c:pt>
                <c:pt idx="1209">
                  <c:v>43956</c:v>
                </c:pt>
                <c:pt idx="1210">
                  <c:v>43955</c:v>
                </c:pt>
                <c:pt idx="1211">
                  <c:v>43954</c:v>
                </c:pt>
                <c:pt idx="1212">
                  <c:v>43953</c:v>
                </c:pt>
                <c:pt idx="1213">
                  <c:v>43952</c:v>
                </c:pt>
                <c:pt idx="1214">
                  <c:v>43951</c:v>
                </c:pt>
                <c:pt idx="1215">
                  <c:v>43950</c:v>
                </c:pt>
                <c:pt idx="1216">
                  <c:v>43949</c:v>
                </c:pt>
                <c:pt idx="1217">
                  <c:v>43948</c:v>
                </c:pt>
                <c:pt idx="1218">
                  <c:v>43947</c:v>
                </c:pt>
                <c:pt idx="1219">
                  <c:v>43946</c:v>
                </c:pt>
                <c:pt idx="1220">
                  <c:v>43945</c:v>
                </c:pt>
                <c:pt idx="1221">
                  <c:v>43944</c:v>
                </c:pt>
                <c:pt idx="1222">
                  <c:v>43943</c:v>
                </c:pt>
                <c:pt idx="1223">
                  <c:v>43942</c:v>
                </c:pt>
                <c:pt idx="1224">
                  <c:v>43941</c:v>
                </c:pt>
                <c:pt idx="1225">
                  <c:v>43940</c:v>
                </c:pt>
                <c:pt idx="1226">
                  <c:v>43939</c:v>
                </c:pt>
                <c:pt idx="1227">
                  <c:v>43938</c:v>
                </c:pt>
                <c:pt idx="1228">
                  <c:v>43937</c:v>
                </c:pt>
                <c:pt idx="1229">
                  <c:v>43936</c:v>
                </c:pt>
                <c:pt idx="1230">
                  <c:v>43935</c:v>
                </c:pt>
                <c:pt idx="1231">
                  <c:v>43934</c:v>
                </c:pt>
                <c:pt idx="1232">
                  <c:v>43933</c:v>
                </c:pt>
                <c:pt idx="1233">
                  <c:v>43932</c:v>
                </c:pt>
                <c:pt idx="1234">
                  <c:v>43931</c:v>
                </c:pt>
                <c:pt idx="1235">
                  <c:v>43930</c:v>
                </c:pt>
                <c:pt idx="1236">
                  <c:v>43929</c:v>
                </c:pt>
                <c:pt idx="1237">
                  <c:v>43928</c:v>
                </c:pt>
                <c:pt idx="1238">
                  <c:v>43927</c:v>
                </c:pt>
                <c:pt idx="1239">
                  <c:v>43926</c:v>
                </c:pt>
                <c:pt idx="1240">
                  <c:v>43925</c:v>
                </c:pt>
                <c:pt idx="1241">
                  <c:v>43924</c:v>
                </c:pt>
                <c:pt idx="1242">
                  <c:v>43923</c:v>
                </c:pt>
                <c:pt idx="1243">
                  <c:v>43922</c:v>
                </c:pt>
                <c:pt idx="1244">
                  <c:v>43921</c:v>
                </c:pt>
                <c:pt idx="1245">
                  <c:v>43920</c:v>
                </c:pt>
                <c:pt idx="1246">
                  <c:v>43919</c:v>
                </c:pt>
                <c:pt idx="1247">
                  <c:v>43918</c:v>
                </c:pt>
                <c:pt idx="1248">
                  <c:v>43917</c:v>
                </c:pt>
                <c:pt idx="1249">
                  <c:v>43916</c:v>
                </c:pt>
                <c:pt idx="1250">
                  <c:v>43915</c:v>
                </c:pt>
                <c:pt idx="1251">
                  <c:v>43914</c:v>
                </c:pt>
                <c:pt idx="1252">
                  <c:v>43913</c:v>
                </c:pt>
                <c:pt idx="1253">
                  <c:v>43912</c:v>
                </c:pt>
                <c:pt idx="1254">
                  <c:v>43911</c:v>
                </c:pt>
                <c:pt idx="1255">
                  <c:v>43910</c:v>
                </c:pt>
                <c:pt idx="1256">
                  <c:v>43909</c:v>
                </c:pt>
                <c:pt idx="1257">
                  <c:v>43908</c:v>
                </c:pt>
                <c:pt idx="1258">
                  <c:v>43907</c:v>
                </c:pt>
                <c:pt idx="1259">
                  <c:v>43906</c:v>
                </c:pt>
                <c:pt idx="1260">
                  <c:v>43905</c:v>
                </c:pt>
                <c:pt idx="1261">
                  <c:v>43904</c:v>
                </c:pt>
                <c:pt idx="1262">
                  <c:v>43903</c:v>
                </c:pt>
                <c:pt idx="1263">
                  <c:v>43902</c:v>
                </c:pt>
                <c:pt idx="1264">
                  <c:v>43901</c:v>
                </c:pt>
                <c:pt idx="1265">
                  <c:v>43900</c:v>
                </c:pt>
                <c:pt idx="1266">
                  <c:v>43899</c:v>
                </c:pt>
                <c:pt idx="1267">
                  <c:v>43898</c:v>
                </c:pt>
                <c:pt idx="1268">
                  <c:v>43897</c:v>
                </c:pt>
                <c:pt idx="1269">
                  <c:v>43896</c:v>
                </c:pt>
                <c:pt idx="1270">
                  <c:v>43895</c:v>
                </c:pt>
                <c:pt idx="1271">
                  <c:v>43894</c:v>
                </c:pt>
                <c:pt idx="1272">
                  <c:v>43893</c:v>
                </c:pt>
                <c:pt idx="1273">
                  <c:v>43892</c:v>
                </c:pt>
                <c:pt idx="1274">
                  <c:v>43891</c:v>
                </c:pt>
                <c:pt idx="1275">
                  <c:v>43890</c:v>
                </c:pt>
                <c:pt idx="1276">
                  <c:v>43889</c:v>
                </c:pt>
                <c:pt idx="1277">
                  <c:v>43888</c:v>
                </c:pt>
                <c:pt idx="1278">
                  <c:v>43887</c:v>
                </c:pt>
                <c:pt idx="1279">
                  <c:v>43886</c:v>
                </c:pt>
                <c:pt idx="1280">
                  <c:v>43885</c:v>
                </c:pt>
                <c:pt idx="1281">
                  <c:v>43884</c:v>
                </c:pt>
                <c:pt idx="1282">
                  <c:v>43883</c:v>
                </c:pt>
                <c:pt idx="1283">
                  <c:v>43882</c:v>
                </c:pt>
                <c:pt idx="1284">
                  <c:v>43881</c:v>
                </c:pt>
                <c:pt idx="1285">
                  <c:v>43880</c:v>
                </c:pt>
                <c:pt idx="1286">
                  <c:v>43879</c:v>
                </c:pt>
                <c:pt idx="1287">
                  <c:v>43878</c:v>
                </c:pt>
                <c:pt idx="1288">
                  <c:v>43877</c:v>
                </c:pt>
                <c:pt idx="1289">
                  <c:v>43876</c:v>
                </c:pt>
                <c:pt idx="1290">
                  <c:v>43875</c:v>
                </c:pt>
                <c:pt idx="1291">
                  <c:v>43874</c:v>
                </c:pt>
                <c:pt idx="1292">
                  <c:v>43873</c:v>
                </c:pt>
                <c:pt idx="1293">
                  <c:v>43872</c:v>
                </c:pt>
                <c:pt idx="1294">
                  <c:v>43871</c:v>
                </c:pt>
                <c:pt idx="1295">
                  <c:v>43870</c:v>
                </c:pt>
                <c:pt idx="1296">
                  <c:v>43869</c:v>
                </c:pt>
                <c:pt idx="1297">
                  <c:v>43868</c:v>
                </c:pt>
                <c:pt idx="1298">
                  <c:v>43867</c:v>
                </c:pt>
                <c:pt idx="1299">
                  <c:v>43866</c:v>
                </c:pt>
                <c:pt idx="1300">
                  <c:v>43865</c:v>
                </c:pt>
                <c:pt idx="1301">
                  <c:v>43864</c:v>
                </c:pt>
                <c:pt idx="1302">
                  <c:v>43863</c:v>
                </c:pt>
                <c:pt idx="1303">
                  <c:v>43862</c:v>
                </c:pt>
                <c:pt idx="1304">
                  <c:v>43861</c:v>
                </c:pt>
                <c:pt idx="1305">
                  <c:v>43860</c:v>
                </c:pt>
                <c:pt idx="1306">
                  <c:v>43859</c:v>
                </c:pt>
                <c:pt idx="1307">
                  <c:v>43858</c:v>
                </c:pt>
                <c:pt idx="1308">
                  <c:v>43857</c:v>
                </c:pt>
                <c:pt idx="1309">
                  <c:v>43856</c:v>
                </c:pt>
                <c:pt idx="1310">
                  <c:v>43855</c:v>
                </c:pt>
                <c:pt idx="1311">
                  <c:v>43854</c:v>
                </c:pt>
                <c:pt idx="1312">
                  <c:v>43853</c:v>
                </c:pt>
                <c:pt idx="1313">
                  <c:v>43852</c:v>
                </c:pt>
                <c:pt idx="1314">
                  <c:v>43851</c:v>
                </c:pt>
                <c:pt idx="1315">
                  <c:v>43850</c:v>
                </c:pt>
                <c:pt idx="1316">
                  <c:v>43849</c:v>
                </c:pt>
                <c:pt idx="1317">
                  <c:v>43848</c:v>
                </c:pt>
                <c:pt idx="1318">
                  <c:v>43847</c:v>
                </c:pt>
                <c:pt idx="1319">
                  <c:v>43846</c:v>
                </c:pt>
                <c:pt idx="1320">
                  <c:v>43845</c:v>
                </c:pt>
                <c:pt idx="1321">
                  <c:v>43844</c:v>
                </c:pt>
                <c:pt idx="1322">
                  <c:v>43843</c:v>
                </c:pt>
                <c:pt idx="1323">
                  <c:v>43842</c:v>
                </c:pt>
                <c:pt idx="1324">
                  <c:v>43841</c:v>
                </c:pt>
                <c:pt idx="1325">
                  <c:v>43840</c:v>
                </c:pt>
                <c:pt idx="1326">
                  <c:v>43839</c:v>
                </c:pt>
                <c:pt idx="1327">
                  <c:v>43838</c:v>
                </c:pt>
                <c:pt idx="1328">
                  <c:v>43837</c:v>
                </c:pt>
                <c:pt idx="1329">
                  <c:v>43836</c:v>
                </c:pt>
                <c:pt idx="1330">
                  <c:v>43835</c:v>
                </c:pt>
                <c:pt idx="1331">
                  <c:v>43834</c:v>
                </c:pt>
                <c:pt idx="1332">
                  <c:v>43833</c:v>
                </c:pt>
                <c:pt idx="1333">
                  <c:v>43832</c:v>
                </c:pt>
                <c:pt idx="1334">
                  <c:v>43831</c:v>
                </c:pt>
                <c:pt idx="1335">
                  <c:v>43830</c:v>
                </c:pt>
                <c:pt idx="1336">
                  <c:v>43829</c:v>
                </c:pt>
                <c:pt idx="1337">
                  <c:v>43828</c:v>
                </c:pt>
                <c:pt idx="1338">
                  <c:v>43827</c:v>
                </c:pt>
                <c:pt idx="1339">
                  <c:v>43826</c:v>
                </c:pt>
                <c:pt idx="1340">
                  <c:v>43825</c:v>
                </c:pt>
                <c:pt idx="1341">
                  <c:v>43824</c:v>
                </c:pt>
                <c:pt idx="1342">
                  <c:v>43823</c:v>
                </c:pt>
                <c:pt idx="1343">
                  <c:v>43822</c:v>
                </c:pt>
                <c:pt idx="1344">
                  <c:v>43821</c:v>
                </c:pt>
                <c:pt idx="1345">
                  <c:v>43820</c:v>
                </c:pt>
                <c:pt idx="1346">
                  <c:v>43819</c:v>
                </c:pt>
                <c:pt idx="1347">
                  <c:v>43818</c:v>
                </c:pt>
                <c:pt idx="1348">
                  <c:v>43817</c:v>
                </c:pt>
                <c:pt idx="1349">
                  <c:v>43816</c:v>
                </c:pt>
                <c:pt idx="1350">
                  <c:v>43815</c:v>
                </c:pt>
                <c:pt idx="1351">
                  <c:v>43814</c:v>
                </c:pt>
                <c:pt idx="1352">
                  <c:v>43813</c:v>
                </c:pt>
                <c:pt idx="1353">
                  <c:v>43812</c:v>
                </c:pt>
                <c:pt idx="1354">
                  <c:v>43811</c:v>
                </c:pt>
                <c:pt idx="1355">
                  <c:v>43810</c:v>
                </c:pt>
                <c:pt idx="1356">
                  <c:v>43809</c:v>
                </c:pt>
                <c:pt idx="1357">
                  <c:v>43808</c:v>
                </c:pt>
                <c:pt idx="1358">
                  <c:v>43807</c:v>
                </c:pt>
                <c:pt idx="1359">
                  <c:v>43806</c:v>
                </c:pt>
                <c:pt idx="1360">
                  <c:v>43805</c:v>
                </c:pt>
                <c:pt idx="1361">
                  <c:v>43804</c:v>
                </c:pt>
                <c:pt idx="1362">
                  <c:v>43803</c:v>
                </c:pt>
                <c:pt idx="1363">
                  <c:v>43802</c:v>
                </c:pt>
                <c:pt idx="1364">
                  <c:v>43801</c:v>
                </c:pt>
                <c:pt idx="1365">
                  <c:v>43800</c:v>
                </c:pt>
                <c:pt idx="1366">
                  <c:v>43799</c:v>
                </c:pt>
                <c:pt idx="1367">
                  <c:v>43798</c:v>
                </c:pt>
                <c:pt idx="1368">
                  <c:v>43797</c:v>
                </c:pt>
                <c:pt idx="1369">
                  <c:v>43796</c:v>
                </c:pt>
                <c:pt idx="1370">
                  <c:v>43795</c:v>
                </c:pt>
                <c:pt idx="1371">
                  <c:v>43794</c:v>
                </c:pt>
                <c:pt idx="1372">
                  <c:v>43793</c:v>
                </c:pt>
                <c:pt idx="1373">
                  <c:v>43792</c:v>
                </c:pt>
                <c:pt idx="1374">
                  <c:v>43791</c:v>
                </c:pt>
                <c:pt idx="1375">
                  <c:v>43790</c:v>
                </c:pt>
                <c:pt idx="1376">
                  <c:v>43789</c:v>
                </c:pt>
                <c:pt idx="1377">
                  <c:v>43788</c:v>
                </c:pt>
                <c:pt idx="1378">
                  <c:v>43787</c:v>
                </c:pt>
                <c:pt idx="1379">
                  <c:v>43786</c:v>
                </c:pt>
                <c:pt idx="1380">
                  <c:v>43785</c:v>
                </c:pt>
                <c:pt idx="1381">
                  <c:v>43784</c:v>
                </c:pt>
                <c:pt idx="1382">
                  <c:v>43783</c:v>
                </c:pt>
                <c:pt idx="1383">
                  <c:v>43782</c:v>
                </c:pt>
                <c:pt idx="1384">
                  <c:v>43781</c:v>
                </c:pt>
                <c:pt idx="1385">
                  <c:v>43780</c:v>
                </c:pt>
                <c:pt idx="1386">
                  <c:v>43779</c:v>
                </c:pt>
                <c:pt idx="1387">
                  <c:v>43778</c:v>
                </c:pt>
                <c:pt idx="1388">
                  <c:v>43777</c:v>
                </c:pt>
                <c:pt idx="1389">
                  <c:v>43776</c:v>
                </c:pt>
                <c:pt idx="1390">
                  <c:v>43775</c:v>
                </c:pt>
                <c:pt idx="1391">
                  <c:v>43774</c:v>
                </c:pt>
                <c:pt idx="1392">
                  <c:v>43773</c:v>
                </c:pt>
                <c:pt idx="1393">
                  <c:v>43772</c:v>
                </c:pt>
                <c:pt idx="1394">
                  <c:v>43771</c:v>
                </c:pt>
                <c:pt idx="1395">
                  <c:v>43770</c:v>
                </c:pt>
                <c:pt idx="1396">
                  <c:v>43769</c:v>
                </c:pt>
                <c:pt idx="1397">
                  <c:v>43768</c:v>
                </c:pt>
                <c:pt idx="1398">
                  <c:v>43767</c:v>
                </c:pt>
                <c:pt idx="1399">
                  <c:v>43766</c:v>
                </c:pt>
                <c:pt idx="1400">
                  <c:v>43765</c:v>
                </c:pt>
                <c:pt idx="1401">
                  <c:v>43764</c:v>
                </c:pt>
                <c:pt idx="1402">
                  <c:v>43763</c:v>
                </c:pt>
                <c:pt idx="1403">
                  <c:v>43762</c:v>
                </c:pt>
                <c:pt idx="1404">
                  <c:v>43761</c:v>
                </c:pt>
                <c:pt idx="1405">
                  <c:v>43760</c:v>
                </c:pt>
                <c:pt idx="1406">
                  <c:v>43759</c:v>
                </c:pt>
                <c:pt idx="1407">
                  <c:v>43758</c:v>
                </c:pt>
                <c:pt idx="1408">
                  <c:v>43757</c:v>
                </c:pt>
                <c:pt idx="1409">
                  <c:v>43756</c:v>
                </c:pt>
                <c:pt idx="1410">
                  <c:v>43755</c:v>
                </c:pt>
                <c:pt idx="1411">
                  <c:v>43754</c:v>
                </c:pt>
                <c:pt idx="1412">
                  <c:v>43753</c:v>
                </c:pt>
                <c:pt idx="1413">
                  <c:v>43752</c:v>
                </c:pt>
                <c:pt idx="1414">
                  <c:v>43751</c:v>
                </c:pt>
                <c:pt idx="1415">
                  <c:v>43750</c:v>
                </c:pt>
                <c:pt idx="1416">
                  <c:v>43749</c:v>
                </c:pt>
                <c:pt idx="1417">
                  <c:v>43748</c:v>
                </c:pt>
                <c:pt idx="1418">
                  <c:v>43747</c:v>
                </c:pt>
                <c:pt idx="1419">
                  <c:v>43746</c:v>
                </c:pt>
                <c:pt idx="1420">
                  <c:v>43745</c:v>
                </c:pt>
                <c:pt idx="1421">
                  <c:v>43744</c:v>
                </c:pt>
                <c:pt idx="1422">
                  <c:v>43743</c:v>
                </c:pt>
                <c:pt idx="1423">
                  <c:v>43742</c:v>
                </c:pt>
                <c:pt idx="1424">
                  <c:v>43741</c:v>
                </c:pt>
                <c:pt idx="1425">
                  <c:v>43740</c:v>
                </c:pt>
                <c:pt idx="1426">
                  <c:v>43739</c:v>
                </c:pt>
                <c:pt idx="1427">
                  <c:v>43738</c:v>
                </c:pt>
                <c:pt idx="1428">
                  <c:v>43737</c:v>
                </c:pt>
                <c:pt idx="1429">
                  <c:v>43736</c:v>
                </c:pt>
                <c:pt idx="1430">
                  <c:v>43735</c:v>
                </c:pt>
                <c:pt idx="1431">
                  <c:v>43734</c:v>
                </c:pt>
                <c:pt idx="1432">
                  <c:v>43733</c:v>
                </c:pt>
                <c:pt idx="1433">
                  <c:v>43732</c:v>
                </c:pt>
                <c:pt idx="1434">
                  <c:v>43731</c:v>
                </c:pt>
                <c:pt idx="1435">
                  <c:v>43730</c:v>
                </c:pt>
                <c:pt idx="1436">
                  <c:v>43729</c:v>
                </c:pt>
                <c:pt idx="1437">
                  <c:v>43728</c:v>
                </c:pt>
                <c:pt idx="1438">
                  <c:v>43727</c:v>
                </c:pt>
                <c:pt idx="1439">
                  <c:v>43726</c:v>
                </c:pt>
                <c:pt idx="1440">
                  <c:v>43725</c:v>
                </c:pt>
                <c:pt idx="1441">
                  <c:v>43724</c:v>
                </c:pt>
                <c:pt idx="1442">
                  <c:v>43723</c:v>
                </c:pt>
                <c:pt idx="1443">
                  <c:v>43722</c:v>
                </c:pt>
                <c:pt idx="1444">
                  <c:v>43721</c:v>
                </c:pt>
                <c:pt idx="1445">
                  <c:v>43720</c:v>
                </c:pt>
                <c:pt idx="1446">
                  <c:v>43719</c:v>
                </c:pt>
                <c:pt idx="1447">
                  <c:v>43718</c:v>
                </c:pt>
                <c:pt idx="1448">
                  <c:v>43717</c:v>
                </c:pt>
                <c:pt idx="1449">
                  <c:v>43716</c:v>
                </c:pt>
                <c:pt idx="1450">
                  <c:v>43715</c:v>
                </c:pt>
                <c:pt idx="1451">
                  <c:v>43714</c:v>
                </c:pt>
                <c:pt idx="1452">
                  <c:v>43713</c:v>
                </c:pt>
                <c:pt idx="1453">
                  <c:v>43712</c:v>
                </c:pt>
                <c:pt idx="1454">
                  <c:v>43711</c:v>
                </c:pt>
                <c:pt idx="1455">
                  <c:v>43710</c:v>
                </c:pt>
                <c:pt idx="1456">
                  <c:v>43709</c:v>
                </c:pt>
                <c:pt idx="1457">
                  <c:v>43708</c:v>
                </c:pt>
                <c:pt idx="1458">
                  <c:v>43707</c:v>
                </c:pt>
                <c:pt idx="1459">
                  <c:v>43706</c:v>
                </c:pt>
                <c:pt idx="1460">
                  <c:v>43705</c:v>
                </c:pt>
                <c:pt idx="1461">
                  <c:v>43704</c:v>
                </c:pt>
                <c:pt idx="1462">
                  <c:v>43703</c:v>
                </c:pt>
                <c:pt idx="1463">
                  <c:v>43702</c:v>
                </c:pt>
                <c:pt idx="1464">
                  <c:v>43701</c:v>
                </c:pt>
                <c:pt idx="1465">
                  <c:v>43700</c:v>
                </c:pt>
                <c:pt idx="1466">
                  <c:v>43699</c:v>
                </c:pt>
                <c:pt idx="1467">
                  <c:v>43698</c:v>
                </c:pt>
                <c:pt idx="1468">
                  <c:v>43697</c:v>
                </c:pt>
                <c:pt idx="1469">
                  <c:v>43696</c:v>
                </c:pt>
                <c:pt idx="1470">
                  <c:v>43695</c:v>
                </c:pt>
                <c:pt idx="1471">
                  <c:v>43694</c:v>
                </c:pt>
                <c:pt idx="1472">
                  <c:v>43693</c:v>
                </c:pt>
                <c:pt idx="1473">
                  <c:v>43692</c:v>
                </c:pt>
                <c:pt idx="1474">
                  <c:v>43691</c:v>
                </c:pt>
                <c:pt idx="1475">
                  <c:v>43690</c:v>
                </c:pt>
                <c:pt idx="1476">
                  <c:v>43689</c:v>
                </c:pt>
                <c:pt idx="1477">
                  <c:v>43688</c:v>
                </c:pt>
                <c:pt idx="1478">
                  <c:v>43687</c:v>
                </c:pt>
                <c:pt idx="1479">
                  <c:v>43686</c:v>
                </c:pt>
                <c:pt idx="1480">
                  <c:v>43685</c:v>
                </c:pt>
                <c:pt idx="1481">
                  <c:v>43684</c:v>
                </c:pt>
                <c:pt idx="1482">
                  <c:v>43683</c:v>
                </c:pt>
                <c:pt idx="1483">
                  <c:v>43682</c:v>
                </c:pt>
                <c:pt idx="1484">
                  <c:v>43681</c:v>
                </c:pt>
                <c:pt idx="1485">
                  <c:v>43680</c:v>
                </c:pt>
                <c:pt idx="1486">
                  <c:v>43679</c:v>
                </c:pt>
                <c:pt idx="1487">
                  <c:v>43678</c:v>
                </c:pt>
                <c:pt idx="1488">
                  <c:v>43677</c:v>
                </c:pt>
                <c:pt idx="1489">
                  <c:v>43676</c:v>
                </c:pt>
                <c:pt idx="1490">
                  <c:v>43675</c:v>
                </c:pt>
                <c:pt idx="1491">
                  <c:v>43674</c:v>
                </c:pt>
                <c:pt idx="1492">
                  <c:v>43673</c:v>
                </c:pt>
                <c:pt idx="1493">
                  <c:v>43672</c:v>
                </c:pt>
                <c:pt idx="1494">
                  <c:v>43671</c:v>
                </c:pt>
                <c:pt idx="1495">
                  <c:v>43670</c:v>
                </c:pt>
                <c:pt idx="1496">
                  <c:v>43669</c:v>
                </c:pt>
                <c:pt idx="1497">
                  <c:v>43668</c:v>
                </c:pt>
                <c:pt idx="1498">
                  <c:v>43667</c:v>
                </c:pt>
                <c:pt idx="1499">
                  <c:v>43666</c:v>
                </c:pt>
                <c:pt idx="1500">
                  <c:v>43665</c:v>
                </c:pt>
                <c:pt idx="1501">
                  <c:v>43664</c:v>
                </c:pt>
                <c:pt idx="1502">
                  <c:v>43663</c:v>
                </c:pt>
                <c:pt idx="1503">
                  <c:v>43662</c:v>
                </c:pt>
                <c:pt idx="1504">
                  <c:v>43661</c:v>
                </c:pt>
                <c:pt idx="1505">
                  <c:v>43660</c:v>
                </c:pt>
                <c:pt idx="1506">
                  <c:v>43659</c:v>
                </c:pt>
                <c:pt idx="1507">
                  <c:v>43658</c:v>
                </c:pt>
                <c:pt idx="1508">
                  <c:v>43657</c:v>
                </c:pt>
                <c:pt idx="1509">
                  <c:v>43656</c:v>
                </c:pt>
                <c:pt idx="1510">
                  <c:v>43655</c:v>
                </c:pt>
                <c:pt idx="1511">
                  <c:v>43654</c:v>
                </c:pt>
                <c:pt idx="1512">
                  <c:v>43653</c:v>
                </c:pt>
                <c:pt idx="1513">
                  <c:v>43652</c:v>
                </c:pt>
                <c:pt idx="1514">
                  <c:v>43651</c:v>
                </c:pt>
                <c:pt idx="1515">
                  <c:v>43650</c:v>
                </c:pt>
                <c:pt idx="1516">
                  <c:v>43649</c:v>
                </c:pt>
                <c:pt idx="1517">
                  <c:v>43648</c:v>
                </c:pt>
                <c:pt idx="1518">
                  <c:v>43647</c:v>
                </c:pt>
                <c:pt idx="1519">
                  <c:v>43646</c:v>
                </c:pt>
                <c:pt idx="1520">
                  <c:v>43645</c:v>
                </c:pt>
                <c:pt idx="1521">
                  <c:v>43644</c:v>
                </c:pt>
                <c:pt idx="1522">
                  <c:v>43643</c:v>
                </c:pt>
                <c:pt idx="1523">
                  <c:v>43642</c:v>
                </c:pt>
                <c:pt idx="1524">
                  <c:v>43641</c:v>
                </c:pt>
                <c:pt idx="1525">
                  <c:v>43640</c:v>
                </c:pt>
                <c:pt idx="1526">
                  <c:v>43639</c:v>
                </c:pt>
                <c:pt idx="1527">
                  <c:v>43638</c:v>
                </c:pt>
                <c:pt idx="1528">
                  <c:v>43637</c:v>
                </c:pt>
                <c:pt idx="1529">
                  <c:v>43636</c:v>
                </c:pt>
                <c:pt idx="1530">
                  <c:v>43635</c:v>
                </c:pt>
                <c:pt idx="1531">
                  <c:v>43634</c:v>
                </c:pt>
                <c:pt idx="1532">
                  <c:v>43633</c:v>
                </c:pt>
                <c:pt idx="1533">
                  <c:v>43632</c:v>
                </c:pt>
                <c:pt idx="1534">
                  <c:v>43631</c:v>
                </c:pt>
                <c:pt idx="1535">
                  <c:v>43630</c:v>
                </c:pt>
                <c:pt idx="1536">
                  <c:v>43629</c:v>
                </c:pt>
                <c:pt idx="1537">
                  <c:v>43628</c:v>
                </c:pt>
                <c:pt idx="1538">
                  <c:v>43627</c:v>
                </c:pt>
                <c:pt idx="1539">
                  <c:v>43626</c:v>
                </c:pt>
                <c:pt idx="1540">
                  <c:v>43625</c:v>
                </c:pt>
                <c:pt idx="1541">
                  <c:v>43624</c:v>
                </c:pt>
                <c:pt idx="1542">
                  <c:v>43623</c:v>
                </c:pt>
                <c:pt idx="1543">
                  <c:v>43622</c:v>
                </c:pt>
                <c:pt idx="1544">
                  <c:v>43621</c:v>
                </c:pt>
                <c:pt idx="1545">
                  <c:v>43620</c:v>
                </c:pt>
                <c:pt idx="1546">
                  <c:v>43619</c:v>
                </c:pt>
                <c:pt idx="1547">
                  <c:v>43618</c:v>
                </c:pt>
                <c:pt idx="1548">
                  <c:v>43617</c:v>
                </c:pt>
                <c:pt idx="1549">
                  <c:v>43616</c:v>
                </c:pt>
                <c:pt idx="1550">
                  <c:v>43615</c:v>
                </c:pt>
                <c:pt idx="1551">
                  <c:v>43614</c:v>
                </c:pt>
                <c:pt idx="1552">
                  <c:v>43613</c:v>
                </c:pt>
                <c:pt idx="1553">
                  <c:v>43612</c:v>
                </c:pt>
                <c:pt idx="1554">
                  <c:v>43611</c:v>
                </c:pt>
                <c:pt idx="1555">
                  <c:v>43610</c:v>
                </c:pt>
                <c:pt idx="1556">
                  <c:v>43609</c:v>
                </c:pt>
                <c:pt idx="1557">
                  <c:v>43608</c:v>
                </c:pt>
                <c:pt idx="1558">
                  <c:v>43607</c:v>
                </c:pt>
                <c:pt idx="1559">
                  <c:v>43606</c:v>
                </c:pt>
                <c:pt idx="1560">
                  <c:v>43605</c:v>
                </c:pt>
                <c:pt idx="1561">
                  <c:v>43604</c:v>
                </c:pt>
                <c:pt idx="1562">
                  <c:v>43603</c:v>
                </c:pt>
                <c:pt idx="1563">
                  <c:v>43602</c:v>
                </c:pt>
                <c:pt idx="1564">
                  <c:v>43601</c:v>
                </c:pt>
                <c:pt idx="1565">
                  <c:v>43600</c:v>
                </c:pt>
                <c:pt idx="1566">
                  <c:v>43599</c:v>
                </c:pt>
                <c:pt idx="1567">
                  <c:v>43598</c:v>
                </c:pt>
                <c:pt idx="1568">
                  <c:v>43597</c:v>
                </c:pt>
                <c:pt idx="1569">
                  <c:v>43596</c:v>
                </c:pt>
                <c:pt idx="1570">
                  <c:v>43595</c:v>
                </c:pt>
                <c:pt idx="1571">
                  <c:v>43594</c:v>
                </c:pt>
                <c:pt idx="1572">
                  <c:v>43593</c:v>
                </c:pt>
                <c:pt idx="1573">
                  <c:v>43592</c:v>
                </c:pt>
                <c:pt idx="1574">
                  <c:v>43591</c:v>
                </c:pt>
                <c:pt idx="1575">
                  <c:v>43590</c:v>
                </c:pt>
                <c:pt idx="1576">
                  <c:v>43589</c:v>
                </c:pt>
                <c:pt idx="1577">
                  <c:v>43588</c:v>
                </c:pt>
                <c:pt idx="1578">
                  <c:v>43587</c:v>
                </c:pt>
                <c:pt idx="1579">
                  <c:v>43586</c:v>
                </c:pt>
                <c:pt idx="1580">
                  <c:v>43585</c:v>
                </c:pt>
                <c:pt idx="1581">
                  <c:v>43584</c:v>
                </c:pt>
                <c:pt idx="1582">
                  <c:v>43583</c:v>
                </c:pt>
                <c:pt idx="1583">
                  <c:v>43582</c:v>
                </c:pt>
                <c:pt idx="1584">
                  <c:v>43581</c:v>
                </c:pt>
                <c:pt idx="1585">
                  <c:v>43580</c:v>
                </c:pt>
                <c:pt idx="1586">
                  <c:v>43579</c:v>
                </c:pt>
                <c:pt idx="1587">
                  <c:v>43578</c:v>
                </c:pt>
                <c:pt idx="1588">
                  <c:v>43577</c:v>
                </c:pt>
                <c:pt idx="1589">
                  <c:v>43576</c:v>
                </c:pt>
                <c:pt idx="1590">
                  <c:v>43575</c:v>
                </c:pt>
                <c:pt idx="1591">
                  <c:v>43574</c:v>
                </c:pt>
                <c:pt idx="1592">
                  <c:v>43573</c:v>
                </c:pt>
                <c:pt idx="1593">
                  <c:v>43572</c:v>
                </c:pt>
                <c:pt idx="1594">
                  <c:v>43571</c:v>
                </c:pt>
                <c:pt idx="1595">
                  <c:v>43570</c:v>
                </c:pt>
                <c:pt idx="1596">
                  <c:v>43569</c:v>
                </c:pt>
                <c:pt idx="1597">
                  <c:v>43568</c:v>
                </c:pt>
                <c:pt idx="1598">
                  <c:v>43567</c:v>
                </c:pt>
                <c:pt idx="1599">
                  <c:v>43566</c:v>
                </c:pt>
                <c:pt idx="1600">
                  <c:v>43565</c:v>
                </c:pt>
                <c:pt idx="1601">
                  <c:v>43564</c:v>
                </c:pt>
                <c:pt idx="1602">
                  <c:v>43563</c:v>
                </c:pt>
                <c:pt idx="1603">
                  <c:v>43562</c:v>
                </c:pt>
                <c:pt idx="1604">
                  <c:v>43561</c:v>
                </c:pt>
                <c:pt idx="1605">
                  <c:v>43560</c:v>
                </c:pt>
                <c:pt idx="1606">
                  <c:v>43559</c:v>
                </c:pt>
                <c:pt idx="1607">
                  <c:v>43558</c:v>
                </c:pt>
                <c:pt idx="1608">
                  <c:v>43557</c:v>
                </c:pt>
                <c:pt idx="1609">
                  <c:v>43556</c:v>
                </c:pt>
                <c:pt idx="1610">
                  <c:v>43555</c:v>
                </c:pt>
                <c:pt idx="1611">
                  <c:v>43554</c:v>
                </c:pt>
                <c:pt idx="1612">
                  <c:v>43553</c:v>
                </c:pt>
                <c:pt idx="1613">
                  <c:v>43552</c:v>
                </c:pt>
                <c:pt idx="1614">
                  <c:v>43551</c:v>
                </c:pt>
                <c:pt idx="1615">
                  <c:v>43550</c:v>
                </c:pt>
                <c:pt idx="1616">
                  <c:v>43549</c:v>
                </c:pt>
                <c:pt idx="1617">
                  <c:v>43548</c:v>
                </c:pt>
                <c:pt idx="1618">
                  <c:v>43547</c:v>
                </c:pt>
                <c:pt idx="1619">
                  <c:v>43546</c:v>
                </c:pt>
                <c:pt idx="1620">
                  <c:v>43545</c:v>
                </c:pt>
                <c:pt idx="1621">
                  <c:v>43544</c:v>
                </c:pt>
                <c:pt idx="1622">
                  <c:v>43543</c:v>
                </c:pt>
                <c:pt idx="1623">
                  <c:v>43542</c:v>
                </c:pt>
                <c:pt idx="1624">
                  <c:v>43541</c:v>
                </c:pt>
                <c:pt idx="1625">
                  <c:v>43540</c:v>
                </c:pt>
                <c:pt idx="1626">
                  <c:v>43539</c:v>
                </c:pt>
                <c:pt idx="1627">
                  <c:v>43538</c:v>
                </c:pt>
                <c:pt idx="1628">
                  <c:v>43537</c:v>
                </c:pt>
                <c:pt idx="1629">
                  <c:v>43536</c:v>
                </c:pt>
                <c:pt idx="1630">
                  <c:v>43535</c:v>
                </c:pt>
                <c:pt idx="1631">
                  <c:v>43534</c:v>
                </c:pt>
                <c:pt idx="1632">
                  <c:v>43533</c:v>
                </c:pt>
                <c:pt idx="1633">
                  <c:v>43532</c:v>
                </c:pt>
                <c:pt idx="1634">
                  <c:v>43531</c:v>
                </c:pt>
                <c:pt idx="1635">
                  <c:v>43530</c:v>
                </c:pt>
                <c:pt idx="1636">
                  <c:v>43529</c:v>
                </c:pt>
                <c:pt idx="1637">
                  <c:v>43528</c:v>
                </c:pt>
                <c:pt idx="1638">
                  <c:v>43527</c:v>
                </c:pt>
                <c:pt idx="1639">
                  <c:v>43526</c:v>
                </c:pt>
                <c:pt idx="1640">
                  <c:v>43525</c:v>
                </c:pt>
                <c:pt idx="1641">
                  <c:v>43524</c:v>
                </c:pt>
                <c:pt idx="1642">
                  <c:v>43523</c:v>
                </c:pt>
                <c:pt idx="1643">
                  <c:v>43522</c:v>
                </c:pt>
                <c:pt idx="1644">
                  <c:v>43521</c:v>
                </c:pt>
                <c:pt idx="1645">
                  <c:v>43520</c:v>
                </c:pt>
                <c:pt idx="1646">
                  <c:v>43519</c:v>
                </c:pt>
                <c:pt idx="1647">
                  <c:v>43518</c:v>
                </c:pt>
                <c:pt idx="1648">
                  <c:v>43517</c:v>
                </c:pt>
                <c:pt idx="1649">
                  <c:v>43516</c:v>
                </c:pt>
                <c:pt idx="1650">
                  <c:v>43515</c:v>
                </c:pt>
                <c:pt idx="1651">
                  <c:v>43514</c:v>
                </c:pt>
                <c:pt idx="1652">
                  <c:v>43513</c:v>
                </c:pt>
                <c:pt idx="1653">
                  <c:v>43512</c:v>
                </c:pt>
                <c:pt idx="1654">
                  <c:v>43511</c:v>
                </c:pt>
                <c:pt idx="1655">
                  <c:v>43510</c:v>
                </c:pt>
                <c:pt idx="1656">
                  <c:v>43509</c:v>
                </c:pt>
                <c:pt idx="1657">
                  <c:v>43508</c:v>
                </c:pt>
                <c:pt idx="1658">
                  <c:v>43507</c:v>
                </c:pt>
                <c:pt idx="1659">
                  <c:v>43506</c:v>
                </c:pt>
                <c:pt idx="1660">
                  <c:v>43505</c:v>
                </c:pt>
                <c:pt idx="1661">
                  <c:v>43504</c:v>
                </c:pt>
                <c:pt idx="1662">
                  <c:v>43503</c:v>
                </c:pt>
                <c:pt idx="1663">
                  <c:v>43502</c:v>
                </c:pt>
                <c:pt idx="1664">
                  <c:v>43501</c:v>
                </c:pt>
                <c:pt idx="1665">
                  <c:v>43500</c:v>
                </c:pt>
                <c:pt idx="1666">
                  <c:v>43499</c:v>
                </c:pt>
                <c:pt idx="1667">
                  <c:v>43498</c:v>
                </c:pt>
                <c:pt idx="1668">
                  <c:v>43497</c:v>
                </c:pt>
                <c:pt idx="1669">
                  <c:v>43496</c:v>
                </c:pt>
                <c:pt idx="1670">
                  <c:v>43495</c:v>
                </c:pt>
                <c:pt idx="1671">
                  <c:v>43494</c:v>
                </c:pt>
                <c:pt idx="1672">
                  <c:v>43493</c:v>
                </c:pt>
                <c:pt idx="1673">
                  <c:v>43492</c:v>
                </c:pt>
                <c:pt idx="1674">
                  <c:v>43491</c:v>
                </c:pt>
                <c:pt idx="1675">
                  <c:v>43490</c:v>
                </c:pt>
                <c:pt idx="1676">
                  <c:v>43489</c:v>
                </c:pt>
                <c:pt idx="1677">
                  <c:v>43488</c:v>
                </c:pt>
                <c:pt idx="1678">
                  <c:v>43487</c:v>
                </c:pt>
                <c:pt idx="1679">
                  <c:v>43486</c:v>
                </c:pt>
                <c:pt idx="1680">
                  <c:v>43485</c:v>
                </c:pt>
                <c:pt idx="1681">
                  <c:v>43484</c:v>
                </c:pt>
                <c:pt idx="1682">
                  <c:v>43483</c:v>
                </c:pt>
                <c:pt idx="1683">
                  <c:v>43482</c:v>
                </c:pt>
                <c:pt idx="1684">
                  <c:v>43481</c:v>
                </c:pt>
                <c:pt idx="1685">
                  <c:v>43480</c:v>
                </c:pt>
                <c:pt idx="1686">
                  <c:v>43479</c:v>
                </c:pt>
                <c:pt idx="1687">
                  <c:v>43478</c:v>
                </c:pt>
                <c:pt idx="1688">
                  <c:v>43477</c:v>
                </c:pt>
                <c:pt idx="1689">
                  <c:v>43476</c:v>
                </c:pt>
                <c:pt idx="1690">
                  <c:v>43475</c:v>
                </c:pt>
                <c:pt idx="1691">
                  <c:v>43474</c:v>
                </c:pt>
                <c:pt idx="1692">
                  <c:v>43473</c:v>
                </c:pt>
                <c:pt idx="1693">
                  <c:v>43472</c:v>
                </c:pt>
                <c:pt idx="1694">
                  <c:v>43471</c:v>
                </c:pt>
                <c:pt idx="1695">
                  <c:v>43470</c:v>
                </c:pt>
                <c:pt idx="1696">
                  <c:v>43469</c:v>
                </c:pt>
                <c:pt idx="1697">
                  <c:v>43468</c:v>
                </c:pt>
                <c:pt idx="1698">
                  <c:v>43467</c:v>
                </c:pt>
                <c:pt idx="1699">
                  <c:v>43466</c:v>
                </c:pt>
              </c:numCache>
            </c:numRef>
          </c:cat>
          <c:val>
            <c:numRef>
              <c:f>Fiscal95!$C$3:$C$1702</c:f>
              <c:numCache>
                <c:formatCode>0.00</c:formatCode>
                <c:ptCount val="1700"/>
                <c:pt idx="6">
                  <c:v>2.7</c:v>
                </c:pt>
                <c:pt idx="7">
                  <c:v>2.6190000000000002</c:v>
                </c:pt>
                <c:pt idx="8">
                  <c:v>2.6190000000000002</c:v>
                </c:pt>
                <c:pt idx="9">
                  <c:v>2.6190000000000002</c:v>
                </c:pt>
                <c:pt idx="10">
                  <c:v>2.7069999999999999</c:v>
                </c:pt>
                <c:pt idx="11">
                  <c:v>2.6469999999999998</c:v>
                </c:pt>
                <c:pt idx="12">
                  <c:v>2.6709999999999998</c:v>
                </c:pt>
                <c:pt idx="13">
                  <c:v>2.6349999999999998</c:v>
                </c:pt>
                <c:pt idx="14">
                  <c:v>2.6219999999999999</c:v>
                </c:pt>
                <c:pt idx="15">
                  <c:v>2.6219999999999999</c:v>
                </c:pt>
                <c:pt idx="16">
                  <c:v>2.6219999999999999</c:v>
                </c:pt>
                <c:pt idx="17">
                  <c:v>2.5259999999999998</c:v>
                </c:pt>
                <c:pt idx="18">
                  <c:v>2.4950000000000001</c:v>
                </c:pt>
                <c:pt idx="19">
                  <c:v>2.4649999999999999</c:v>
                </c:pt>
                <c:pt idx="20">
                  <c:v>2.5979999999999999</c:v>
                </c:pt>
                <c:pt idx="21">
                  <c:v>2.5590000000000002</c:v>
                </c:pt>
                <c:pt idx="22">
                  <c:v>2.5590000000000002</c:v>
                </c:pt>
                <c:pt idx="23">
                  <c:v>2.5590000000000002</c:v>
                </c:pt>
                <c:pt idx="24">
                  <c:v>2.601</c:v>
                </c:pt>
                <c:pt idx="25">
                  <c:v>2.5299999999999998</c:v>
                </c:pt>
                <c:pt idx="26">
                  <c:v>2.5539999999999998</c:v>
                </c:pt>
                <c:pt idx="27">
                  <c:v>2.4889999999999999</c:v>
                </c:pt>
                <c:pt idx="28">
                  <c:v>2.4910000000000001</c:v>
                </c:pt>
                <c:pt idx="29">
                  <c:v>2.4910000000000001</c:v>
                </c:pt>
                <c:pt idx="30">
                  <c:v>2.4910000000000001</c:v>
                </c:pt>
                <c:pt idx="31">
                  <c:v>2.4710000000000001</c:v>
                </c:pt>
                <c:pt idx="32">
                  <c:v>2.4809999999999999</c:v>
                </c:pt>
                <c:pt idx="33">
                  <c:v>2.4220000000000002</c:v>
                </c:pt>
                <c:pt idx="34">
                  <c:v>2.419</c:v>
                </c:pt>
                <c:pt idx="35">
                  <c:v>2.4649999999999999</c:v>
                </c:pt>
                <c:pt idx="36">
                  <c:v>2.4649999999999999</c:v>
                </c:pt>
                <c:pt idx="37">
                  <c:v>2.4649999999999999</c:v>
                </c:pt>
                <c:pt idx="38">
                  <c:v>2.4830000000000001</c:v>
                </c:pt>
                <c:pt idx="39">
                  <c:v>2.4340000000000002</c:v>
                </c:pt>
                <c:pt idx="40">
                  <c:v>2.3820000000000001</c:v>
                </c:pt>
                <c:pt idx="41">
                  <c:v>2.476</c:v>
                </c:pt>
                <c:pt idx="42">
                  <c:v>2.5089999999999999</c:v>
                </c:pt>
                <c:pt idx="43">
                  <c:v>2.5089999999999999</c:v>
                </c:pt>
                <c:pt idx="44">
                  <c:v>2.5089999999999999</c:v>
                </c:pt>
                <c:pt idx="45">
                  <c:v>2.4769999999999999</c:v>
                </c:pt>
                <c:pt idx="46">
                  <c:v>2.5659999999999998</c:v>
                </c:pt>
                <c:pt idx="47">
                  <c:v>2.6459999999999999</c:v>
                </c:pt>
                <c:pt idx="48">
                  <c:v>2.6360000000000001</c:v>
                </c:pt>
                <c:pt idx="49">
                  <c:v>2.6339999999999999</c:v>
                </c:pt>
                <c:pt idx="50">
                  <c:v>2.6339999999999999</c:v>
                </c:pt>
                <c:pt idx="51">
                  <c:v>2.6339999999999999</c:v>
                </c:pt>
                <c:pt idx="52">
                  <c:v>2.6240000000000001</c:v>
                </c:pt>
                <c:pt idx="53">
                  <c:v>2.4750000000000001</c:v>
                </c:pt>
                <c:pt idx="54">
                  <c:v>2.4510000000000001</c:v>
                </c:pt>
                <c:pt idx="55">
                  <c:v>2.4350000000000001</c:v>
                </c:pt>
                <c:pt idx="56">
                  <c:v>2.39</c:v>
                </c:pt>
                <c:pt idx="57">
                  <c:v>2.39</c:v>
                </c:pt>
                <c:pt idx="58">
                  <c:v>2.39</c:v>
                </c:pt>
                <c:pt idx="59">
                  <c:v>2.4140000000000001</c:v>
                </c:pt>
                <c:pt idx="60">
                  <c:v>2.3119999999999998</c:v>
                </c:pt>
                <c:pt idx="61">
                  <c:v>2.3540000000000001</c:v>
                </c:pt>
                <c:pt idx="62">
                  <c:v>2.3069999999999999</c:v>
                </c:pt>
                <c:pt idx="63">
                  <c:v>2.3519999999999999</c:v>
                </c:pt>
                <c:pt idx="64">
                  <c:v>2.3519999999999999</c:v>
                </c:pt>
                <c:pt idx="65">
                  <c:v>2.3519999999999999</c:v>
                </c:pt>
                <c:pt idx="66">
                  <c:v>2.4910000000000001</c:v>
                </c:pt>
                <c:pt idx="67">
                  <c:v>2.4329999999999998</c:v>
                </c:pt>
                <c:pt idx="68">
                  <c:v>2.4020000000000001</c:v>
                </c:pt>
                <c:pt idx="69">
                  <c:v>2.5150000000000001</c:v>
                </c:pt>
                <c:pt idx="70">
                  <c:v>2.472</c:v>
                </c:pt>
                <c:pt idx="71">
                  <c:v>2.472</c:v>
                </c:pt>
                <c:pt idx="72">
                  <c:v>2.472</c:v>
                </c:pt>
                <c:pt idx="73">
                  <c:v>2.5009999999999999</c:v>
                </c:pt>
                <c:pt idx="74">
                  <c:v>2.448</c:v>
                </c:pt>
                <c:pt idx="75">
                  <c:v>2.42</c:v>
                </c:pt>
                <c:pt idx="76">
                  <c:v>2.3839999999999999</c:v>
                </c:pt>
                <c:pt idx="77">
                  <c:v>2.375</c:v>
                </c:pt>
                <c:pt idx="78">
                  <c:v>2.375</c:v>
                </c:pt>
                <c:pt idx="79">
                  <c:v>2.375</c:v>
                </c:pt>
                <c:pt idx="80">
                  <c:v>2.4</c:v>
                </c:pt>
                <c:pt idx="81">
                  <c:v>2.4529999999999998</c:v>
                </c:pt>
                <c:pt idx="82">
                  <c:v>2.37</c:v>
                </c:pt>
                <c:pt idx="83">
                  <c:v>2.3769999999999998</c:v>
                </c:pt>
                <c:pt idx="84">
                  <c:v>2.3109999999999999</c:v>
                </c:pt>
                <c:pt idx="85">
                  <c:v>2.3109999999999999</c:v>
                </c:pt>
                <c:pt idx="86">
                  <c:v>2.3109999999999999</c:v>
                </c:pt>
                <c:pt idx="87">
                  <c:v>2.246</c:v>
                </c:pt>
                <c:pt idx="88">
                  <c:v>2.2799999999999998</c:v>
                </c:pt>
                <c:pt idx="89">
                  <c:v>2.339</c:v>
                </c:pt>
                <c:pt idx="90">
                  <c:v>2.4319999999999999</c:v>
                </c:pt>
                <c:pt idx="91">
                  <c:v>2.5369999999999999</c:v>
                </c:pt>
                <c:pt idx="92">
                  <c:v>2.5369999999999999</c:v>
                </c:pt>
                <c:pt idx="93">
                  <c:v>2.5369999999999999</c:v>
                </c:pt>
                <c:pt idx="94">
                  <c:v>2.5209999999999999</c:v>
                </c:pt>
                <c:pt idx="95">
                  <c:v>2.4700000000000002</c:v>
                </c:pt>
                <c:pt idx="96">
                  <c:v>2.4660000000000002</c:v>
                </c:pt>
                <c:pt idx="97">
                  <c:v>2.4569999999999999</c:v>
                </c:pt>
                <c:pt idx="98">
                  <c:v>2.4249999999999998</c:v>
                </c:pt>
                <c:pt idx="99">
                  <c:v>2.4249999999999998</c:v>
                </c:pt>
                <c:pt idx="100">
                  <c:v>2.4249999999999998</c:v>
                </c:pt>
                <c:pt idx="101">
                  <c:v>2.444</c:v>
                </c:pt>
                <c:pt idx="102">
                  <c:v>2.3340000000000001</c:v>
                </c:pt>
                <c:pt idx="103">
                  <c:v>2.351</c:v>
                </c:pt>
                <c:pt idx="104">
                  <c:v>2.306</c:v>
                </c:pt>
                <c:pt idx="105">
                  <c:v>2.274</c:v>
                </c:pt>
                <c:pt idx="106">
                  <c:v>2.274</c:v>
                </c:pt>
                <c:pt idx="107">
                  <c:v>2.274</c:v>
                </c:pt>
                <c:pt idx="108">
                  <c:v>2.2229999999999999</c:v>
                </c:pt>
                <c:pt idx="109">
                  <c:v>2.286</c:v>
                </c:pt>
                <c:pt idx="110">
                  <c:v>2.347</c:v>
                </c:pt>
                <c:pt idx="111">
                  <c:v>2.3170000000000002</c:v>
                </c:pt>
                <c:pt idx="112">
                  <c:v>2.2890000000000001</c:v>
                </c:pt>
                <c:pt idx="113">
                  <c:v>2.2890000000000001</c:v>
                </c:pt>
                <c:pt idx="114">
                  <c:v>2.2890000000000001</c:v>
                </c:pt>
                <c:pt idx="115">
                  <c:v>2.1880000000000002</c:v>
                </c:pt>
                <c:pt idx="116">
                  <c:v>2.246</c:v>
                </c:pt>
                <c:pt idx="117">
                  <c:v>2.2559999999999998</c:v>
                </c:pt>
                <c:pt idx="118">
                  <c:v>2.31</c:v>
                </c:pt>
                <c:pt idx="119">
                  <c:v>2.31</c:v>
                </c:pt>
                <c:pt idx="120">
                  <c:v>2.31</c:v>
                </c:pt>
                <c:pt idx="121">
                  <c:v>2.31</c:v>
                </c:pt>
                <c:pt idx="122">
                  <c:v>2.4569999999999999</c:v>
                </c:pt>
                <c:pt idx="123">
                  <c:v>2.3940000000000001</c:v>
                </c:pt>
                <c:pt idx="124">
                  <c:v>2.3809999999999998</c:v>
                </c:pt>
                <c:pt idx="125">
                  <c:v>2.5059999999999998</c:v>
                </c:pt>
                <c:pt idx="126">
                  <c:v>2.4790000000000001</c:v>
                </c:pt>
                <c:pt idx="127">
                  <c:v>2.4790000000000001</c:v>
                </c:pt>
                <c:pt idx="128">
                  <c:v>2.4790000000000001</c:v>
                </c:pt>
                <c:pt idx="129">
                  <c:v>2.4430000000000001</c:v>
                </c:pt>
                <c:pt idx="130">
                  <c:v>2.5129999999999999</c:v>
                </c:pt>
                <c:pt idx="131">
                  <c:v>2.4740000000000002</c:v>
                </c:pt>
                <c:pt idx="132">
                  <c:v>2.4700000000000002</c:v>
                </c:pt>
                <c:pt idx="133">
                  <c:v>2.4359999999999999</c:v>
                </c:pt>
                <c:pt idx="134">
                  <c:v>2.4359999999999999</c:v>
                </c:pt>
                <c:pt idx="135">
                  <c:v>2.4359999999999999</c:v>
                </c:pt>
                <c:pt idx="136">
                  <c:v>2.3690000000000002</c:v>
                </c:pt>
                <c:pt idx="137">
                  <c:v>2.3660000000000001</c:v>
                </c:pt>
                <c:pt idx="138">
                  <c:v>2.3069999999999999</c:v>
                </c:pt>
                <c:pt idx="139">
                  <c:v>2.181</c:v>
                </c:pt>
                <c:pt idx="140">
                  <c:v>2.181</c:v>
                </c:pt>
                <c:pt idx="141">
                  <c:v>2.181</c:v>
                </c:pt>
                <c:pt idx="142">
                  <c:v>2.181</c:v>
                </c:pt>
                <c:pt idx="143">
                  <c:v>2.181</c:v>
                </c:pt>
                <c:pt idx="144">
                  <c:v>2.1789999999999998</c:v>
                </c:pt>
                <c:pt idx="145">
                  <c:v>2.246</c:v>
                </c:pt>
                <c:pt idx="146">
                  <c:v>2.2509999999999999</c:v>
                </c:pt>
                <c:pt idx="147">
                  <c:v>2.2890000000000001</c:v>
                </c:pt>
                <c:pt idx="148">
                  <c:v>2.2890000000000001</c:v>
                </c:pt>
                <c:pt idx="149">
                  <c:v>2.2890000000000001</c:v>
                </c:pt>
                <c:pt idx="150">
                  <c:v>2.3690000000000002</c:v>
                </c:pt>
                <c:pt idx="151">
                  <c:v>2.3250000000000002</c:v>
                </c:pt>
                <c:pt idx="152">
                  <c:v>2.2850000000000001</c:v>
                </c:pt>
                <c:pt idx="153">
                  <c:v>2.2240000000000002</c:v>
                </c:pt>
                <c:pt idx="154">
                  <c:v>2.1240000000000001</c:v>
                </c:pt>
                <c:pt idx="155">
                  <c:v>2.1240000000000001</c:v>
                </c:pt>
                <c:pt idx="156">
                  <c:v>2.1240000000000001</c:v>
                </c:pt>
                <c:pt idx="157">
                  <c:v>2.1920000000000002</c:v>
                </c:pt>
                <c:pt idx="158">
                  <c:v>2.3250000000000002</c:v>
                </c:pt>
                <c:pt idx="159">
                  <c:v>2.2879999999999998</c:v>
                </c:pt>
                <c:pt idx="160">
                  <c:v>2.12</c:v>
                </c:pt>
                <c:pt idx="161">
                  <c:v>2.1019999999999999</c:v>
                </c:pt>
                <c:pt idx="162">
                  <c:v>2.1019999999999999</c:v>
                </c:pt>
                <c:pt idx="163">
                  <c:v>2.1019999999999999</c:v>
                </c:pt>
                <c:pt idx="164">
                  <c:v>2.2850000000000001</c:v>
                </c:pt>
                <c:pt idx="165">
                  <c:v>2.1240000000000001</c:v>
                </c:pt>
                <c:pt idx="166">
                  <c:v>2.4140000000000001</c:v>
                </c:pt>
                <c:pt idx="167">
                  <c:v>2.2530000000000001</c:v>
                </c:pt>
                <c:pt idx="168">
                  <c:v>2.504</c:v>
                </c:pt>
                <c:pt idx="169">
                  <c:v>2.504</c:v>
                </c:pt>
                <c:pt idx="170">
                  <c:v>2.504</c:v>
                </c:pt>
                <c:pt idx="171">
                  <c:v>2.6379999999999999</c:v>
                </c:pt>
                <c:pt idx="172">
                  <c:v>2.6440000000000001</c:v>
                </c:pt>
                <c:pt idx="173">
                  <c:v>2.6880000000000002</c:v>
                </c:pt>
                <c:pt idx="174">
                  <c:v>2.7440000000000002</c:v>
                </c:pt>
                <c:pt idx="175">
                  <c:v>2.7109999999999999</c:v>
                </c:pt>
                <c:pt idx="176">
                  <c:v>2.7109999999999999</c:v>
                </c:pt>
                <c:pt idx="177">
                  <c:v>2.7109999999999999</c:v>
                </c:pt>
                <c:pt idx="178">
                  <c:v>2.746</c:v>
                </c:pt>
                <c:pt idx="179">
                  <c:v>2.7069999999999999</c:v>
                </c:pt>
                <c:pt idx="180">
                  <c:v>2.6480000000000001</c:v>
                </c:pt>
                <c:pt idx="181">
                  <c:v>2.5779999999999998</c:v>
                </c:pt>
                <c:pt idx="182">
                  <c:v>2.5350000000000001</c:v>
                </c:pt>
                <c:pt idx="183">
                  <c:v>2.5350000000000001</c:v>
                </c:pt>
                <c:pt idx="184">
                  <c:v>2.5350000000000001</c:v>
                </c:pt>
                <c:pt idx="185">
                  <c:v>2.4750000000000001</c:v>
                </c:pt>
                <c:pt idx="186">
                  <c:v>2.5179999999999998</c:v>
                </c:pt>
                <c:pt idx="187">
                  <c:v>2.5270000000000001</c:v>
                </c:pt>
                <c:pt idx="188">
                  <c:v>2.4590000000000001</c:v>
                </c:pt>
                <c:pt idx="189">
                  <c:v>2.4380000000000002</c:v>
                </c:pt>
                <c:pt idx="190">
                  <c:v>2.4380000000000002</c:v>
                </c:pt>
                <c:pt idx="191">
                  <c:v>2.4380000000000002</c:v>
                </c:pt>
                <c:pt idx="192">
                  <c:v>2.4750000000000001</c:v>
                </c:pt>
                <c:pt idx="193">
                  <c:v>2.472</c:v>
                </c:pt>
                <c:pt idx="194">
                  <c:v>2.4340000000000002</c:v>
                </c:pt>
                <c:pt idx="195">
                  <c:v>2.367</c:v>
                </c:pt>
                <c:pt idx="196">
                  <c:v>2.3620000000000001</c:v>
                </c:pt>
                <c:pt idx="197">
                  <c:v>2.3620000000000001</c:v>
                </c:pt>
                <c:pt idx="198">
                  <c:v>2.3620000000000001</c:v>
                </c:pt>
                <c:pt idx="199">
                  <c:v>2.298</c:v>
                </c:pt>
                <c:pt idx="200">
                  <c:v>2.36</c:v>
                </c:pt>
                <c:pt idx="201">
                  <c:v>2.3439999999999999</c:v>
                </c:pt>
                <c:pt idx="202">
                  <c:v>2.2919999999999998</c:v>
                </c:pt>
                <c:pt idx="203">
                  <c:v>2.1890000000000001</c:v>
                </c:pt>
                <c:pt idx="204">
                  <c:v>2.1890000000000001</c:v>
                </c:pt>
                <c:pt idx="205">
                  <c:v>2.1890000000000001</c:v>
                </c:pt>
                <c:pt idx="206">
                  <c:v>2.073</c:v>
                </c:pt>
                <c:pt idx="207">
                  <c:v>2.282</c:v>
                </c:pt>
                <c:pt idx="208">
                  <c:v>2.2829999999999999</c:v>
                </c:pt>
                <c:pt idx="209">
                  <c:v>2.3149999999999999</c:v>
                </c:pt>
                <c:pt idx="210">
                  <c:v>2.2370000000000001</c:v>
                </c:pt>
                <c:pt idx="211">
                  <c:v>2.2370000000000001</c:v>
                </c:pt>
                <c:pt idx="212">
                  <c:v>2.2370000000000001</c:v>
                </c:pt>
                <c:pt idx="213">
                  <c:v>2.2090000000000001</c:v>
                </c:pt>
                <c:pt idx="214">
                  <c:v>2.1509999999999998</c:v>
                </c:pt>
                <c:pt idx="215">
                  <c:v>2.149</c:v>
                </c:pt>
                <c:pt idx="216">
                  <c:v>2.202</c:v>
                </c:pt>
                <c:pt idx="217">
                  <c:v>2.1720000000000002</c:v>
                </c:pt>
                <c:pt idx="218">
                  <c:v>2.1720000000000002</c:v>
                </c:pt>
                <c:pt idx="219">
                  <c:v>2.1720000000000002</c:v>
                </c:pt>
                <c:pt idx="220">
                  <c:v>2.0579999999999998</c:v>
                </c:pt>
                <c:pt idx="221">
                  <c:v>2.016</c:v>
                </c:pt>
                <c:pt idx="222">
                  <c:v>2.0870000000000002</c:v>
                </c:pt>
                <c:pt idx="223">
                  <c:v>2.1709999999999998</c:v>
                </c:pt>
                <c:pt idx="224">
                  <c:v>2.165</c:v>
                </c:pt>
                <c:pt idx="225">
                  <c:v>2.165</c:v>
                </c:pt>
                <c:pt idx="226">
                  <c:v>2.165</c:v>
                </c:pt>
                <c:pt idx="227">
                  <c:v>2.153</c:v>
                </c:pt>
                <c:pt idx="228">
                  <c:v>2.2000000000000002</c:v>
                </c:pt>
                <c:pt idx="229">
                  <c:v>2.3039999999999998</c:v>
                </c:pt>
                <c:pt idx="230">
                  <c:v>2.226</c:v>
                </c:pt>
                <c:pt idx="231">
                  <c:v>2.2069999999999999</c:v>
                </c:pt>
                <c:pt idx="232">
                  <c:v>2.2069999999999999</c:v>
                </c:pt>
                <c:pt idx="233">
                  <c:v>2.2069999999999999</c:v>
                </c:pt>
                <c:pt idx="234">
                  <c:v>2.3119999999999998</c:v>
                </c:pt>
                <c:pt idx="235">
                  <c:v>2.2679999999999998</c:v>
                </c:pt>
                <c:pt idx="236">
                  <c:v>2.3839999999999999</c:v>
                </c:pt>
                <c:pt idx="237">
                  <c:v>2.4359999999999999</c:v>
                </c:pt>
                <c:pt idx="238">
                  <c:v>2.5649999999999999</c:v>
                </c:pt>
                <c:pt idx="239">
                  <c:v>2.5649999999999999</c:v>
                </c:pt>
                <c:pt idx="240">
                  <c:v>2.5649999999999999</c:v>
                </c:pt>
                <c:pt idx="241">
                  <c:v>2.4329999999999998</c:v>
                </c:pt>
                <c:pt idx="242">
                  <c:v>2.4940000000000002</c:v>
                </c:pt>
                <c:pt idx="243">
                  <c:v>2.5179999999999998</c:v>
                </c:pt>
                <c:pt idx="244">
                  <c:v>2.3929999999999998</c:v>
                </c:pt>
                <c:pt idx="245">
                  <c:v>2.3929999999999998</c:v>
                </c:pt>
                <c:pt idx="246">
                  <c:v>2.3929999999999998</c:v>
                </c:pt>
                <c:pt idx="247">
                  <c:v>2.3929999999999998</c:v>
                </c:pt>
                <c:pt idx="248">
                  <c:v>2.3570000000000002</c:v>
                </c:pt>
                <c:pt idx="249">
                  <c:v>2.3079999999999998</c:v>
                </c:pt>
                <c:pt idx="250">
                  <c:v>2.298</c:v>
                </c:pt>
                <c:pt idx="251">
                  <c:v>2.1989999999999998</c:v>
                </c:pt>
                <c:pt idx="252">
                  <c:v>2.1480000000000001</c:v>
                </c:pt>
                <c:pt idx="253">
                  <c:v>2.1480000000000001</c:v>
                </c:pt>
                <c:pt idx="254">
                  <c:v>2.1480000000000001</c:v>
                </c:pt>
                <c:pt idx="255">
                  <c:v>2.0779999999999998</c:v>
                </c:pt>
                <c:pt idx="256">
                  <c:v>1.9359999999999999</c:v>
                </c:pt>
                <c:pt idx="257">
                  <c:v>1.92</c:v>
                </c:pt>
                <c:pt idx="258">
                  <c:v>1.9350000000000001</c:v>
                </c:pt>
                <c:pt idx="259">
                  <c:v>1.9279999999999999</c:v>
                </c:pt>
                <c:pt idx="260">
                  <c:v>1.9279999999999999</c:v>
                </c:pt>
                <c:pt idx="261">
                  <c:v>1.9279999999999999</c:v>
                </c:pt>
                <c:pt idx="262">
                  <c:v>1.8149999999999999</c:v>
                </c:pt>
                <c:pt idx="263">
                  <c:v>1.778</c:v>
                </c:pt>
                <c:pt idx="264">
                  <c:v>1.794</c:v>
                </c:pt>
                <c:pt idx="265">
                  <c:v>1.877</c:v>
                </c:pt>
                <c:pt idx="266">
                  <c:v>1.851</c:v>
                </c:pt>
                <c:pt idx="267">
                  <c:v>1.851</c:v>
                </c:pt>
                <c:pt idx="268">
                  <c:v>1.851</c:v>
                </c:pt>
                <c:pt idx="269">
                  <c:v>1.81</c:v>
                </c:pt>
                <c:pt idx="270">
                  <c:v>1.9259999999999999</c:v>
                </c:pt>
                <c:pt idx="271">
                  <c:v>1.9179999999999999</c:v>
                </c:pt>
                <c:pt idx="272">
                  <c:v>1.986</c:v>
                </c:pt>
                <c:pt idx="273">
                  <c:v>1.9710000000000001</c:v>
                </c:pt>
                <c:pt idx="274">
                  <c:v>1.9710000000000001</c:v>
                </c:pt>
                <c:pt idx="275">
                  <c:v>1.9710000000000001</c:v>
                </c:pt>
                <c:pt idx="276">
                  <c:v>1.847</c:v>
                </c:pt>
                <c:pt idx="277">
                  <c:v>1.9259999999999999</c:v>
                </c:pt>
                <c:pt idx="278">
                  <c:v>1.9750000000000001</c:v>
                </c:pt>
                <c:pt idx="279">
                  <c:v>1.9890000000000001</c:v>
                </c:pt>
                <c:pt idx="280">
                  <c:v>2.0099999999999998</c:v>
                </c:pt>
                <c:pt idx="281">
                  <c:v>2.0099999999999998</c:v>
                </c:pt>
                <c:pt idx="282">
                  <c:v>2.0099999999999998</c:v>
                </c:pt>
                <c:pt idx="283">
                  <c:v>2.0150000000000001</c:v>
                </c:pt>
                <c:pt idx="284">
                  <c:v>1.994</c:v>
                </c:pt>
                <c:pt idx="285">
                  <c:v>2.105</c:v>
                </c:pt>
                <c:pt idx="286">
                  <c:v>2.1429999999999998</c:v>
                </c:pt>
                <c:pt idx="287">
                  <c:v>2.157</c:v>
                </c:pt>
                <c:pt idx="288">
                  <c:v>2.157</c:v>
                </c:pt>
                <c:pt idx="289">
                  <c:v>2.157</c:v>
                </c:pt>
                <c:pt idx="290">
                  <c:v>2.0049999999999999</c:v>
                </c:pt>
                <c:pt idx="291">
                  <c:v>2.1669999999999998</c:v>
                </c:pt>
                <c:pt idx="292">
                  <c:v>2.278</c:v>
                </c:pt>
                <c:pt idx="293">
                  <c:v>2.3410000000000002</c:v>
                </c:pt>
                <c:pt idx="294">
                  <c:v>2.2919999999999998</c:v>
                </c:pt>
                <c:pt idx="295">
                  <c:v>2.2919999999999998</c:v>
                </c:pt>
                <c:pt idx="296">
                  <c:v>2.2919999999999998</c:v>
                </c:pt>
                <c:pt idx="297">
                  <c:v>2.242</c:v>
                </c:pt>
                <c:pt idx="298">
                  <c:v>2.1349999999999998</c:v>
                </c:pt>
                <c:pt idx="299">
                  <c:v>2.129</c:v>
                </c:pt>
                <c:pt idx="300">
                  <c:v>2.1389999999999998</c:v>
                </c:pt>
                <c:pt idx="301">
                  <c:v>2.0990000000000002</c:v>
                </c:pt>
                <c:pt idx="302">
                  <c:v>2.0990000000000002</c:v>
                </c:pt>
                <c:pt idx="303">
                  <c:v>2.0990000000000002</c:v>
                </c:pt>
                <c:pt idx="304">
                  <c:v>1.9590000000000001</c:v>
                </c:pt>
                <c:pt idx="305">
                  <c:v>2.109</c:v>
                </c:pt>
                <c:pt idx="306">
                  <c:v>2.1669999999999998</c:v>
                </c:pt>
                <c:pt idx="307">
                  <c:v>2.327</c:v>
                </c:pt>
                <c:pt idx="308">
                  <c:v>2.4129999999999998</c:v>
                </c:pt>
                <c:pt idx="309">
                  <c:v>2.4129999999999998</c:v>
                </c:pt>
                <c:pt idx="310">
                  <c:v>2.4129999999999998</c:v>
                </c:pt>
                <c:pt idx="311">
                  <c:v>2.399</c:v>
                </c:pt>
                <c:pt idx="312">
                  <c:v>2.371</c:v>
                </c:pt>
                <c:pt idx="313">
                  <c:v>2.2810000000000001</c:v>
                </c:pt>
                <c:pt idx="314">
                  <c:v>2.266</c:v>
                </c:pt>
                <c:pt idx="315">
                  <c:v>2.343</c:v>
                </c:pt>
                <c:pt idx="316">
                  <c:v>2.343</c:v>
                </c:pt>
                <c:pt idx="317">
                  <c:v>2.343</c:v>
                </c:pt>
                <c:pt idx="318">
                  <c:v>2.2810000000000001</c:v>
                </c:pt>
                <c:pt idx="319">
                  <c:v>2.3090000000000002</c:v>
                </c:pt>
                <c:pt idx="320">
                  <c:v>2.294</c:v>
                </c:pt>
                <c:pt idx="321">
                  <c:v>2.3370000000000002</c:v>
                </c:pt>
                <c:pt idx="322">
                  <c:v>2.1909999999999998</c:v>
                </c:pt>
                <c:pt idx="323">
                  <c:v>2.1909999999999998</c:v>
                </c:pt>
                <c:pt idx="324">
                  <c:v>2.1909999999999998</c:v>
                </c:pt>
                <c:pt idx="325">
                  <c:v>2.0819999999999999</c:v>
                </c:pt>
                <c:pt idx="326">
                  <c:v>2.0289999999999999</c:v>
                </c:pt>
                <c:pt idx="327">
                  <c:v>1.867</c:v>
                </c:pt>
                <c:pt idx="328">
                  <c:v>1.913</c:v>
                </c:pt>
                <c:pt idx="329">
                  <c:v>2.105</c:v>
                </c:pt>
                <c:pt idx="330">
                  <c:v>2.105</c:v>
                </c:pt>
                <c:pt idx="331">
                  <c:v>2.105</c:v>
                </c:pt>
                <c:pt idx="332">
                  <c:v>2.1779999999999999</c:v>
                </c:pt>
                <c:pt idx="333">
                  <c:v>2.1150000000000002</c:v>
                </c:pt>
                <c:pt idx="334">
                  <c:v>2.226</c:v>
                </c:pt>
                <c:pt idx="335">
                  <c:v>2.1110000000000002</c:v>
                </c:pt>
                <c:pt idx="336">
                  <c:v>2.02</c:v>
                </c:pt>
                <c:pt idx="337">
                  <c:v>2.02</c:v>
                </c:pt>
                <c:pt idx="338">
                  <c:v>2.02</c:v>
                </c:pt>
                <c:pt idx="339">
                  <c:v>1.9610000000000001</c:v>
                </c:pt>
                <c:pt idx="340">
                  <c:v>1.889</c:v>
                </c:pt>
                <c:pt idx="341">
                  <c:v>1.923</c:v>
                </c:pt>
                <c:pt idx="342">
                  <c:v>1.802</c:v>
                </c:pt>
                <c:pt idx="343">
                  <c:v>1.754</c:v>
                </c:pt>
                <c:pt idx="344">
                  <c:v>1.754</c:v>
                </c:pt>
                <c:pt idx="345">
                  <c:v>1.754</c:v>
                </c:pt>
                <c:pt idx="346">
                  <c:v>1.766</c:v>
                </c:pt>
                <c:pt idx="347">
                  <c:v>1.712</c:v>
                </c:pt>
                <c:pt idx="348">
                  <c:v>1.726</c:v>
                </c:pt>
                <c:pt idx="349">
                  <c:v>1.65</c:v>
                </c:pt>
                <c:pt idx="350">
                  <c:v>1.694</c:v>
                </c:pt>
                <c:pt idx="351">
                  <c:v>1.694</c:v>
                </c:pt>
                <c:pt idx="352">
                  <c:v>1.694</c:v>
                </c:pt>
                <c:pt idx="353">
                  <c:v>1.712</c:v>
                </c:pt>
                <c:pt idx="354">
                  <c:v>1.573</c:v>
                </c:pt>
                <c:pt idx="355">
                  <c:v>1.6339999999999999</c:v>
                </c:pt>
                <c:pt idx="356">
                  <c:v>1.56</c:v>
                </c:pt>
                <c:pt idx="357">
                  <c:v>1.5209999999999999</c:v>
                </c:pt>
                <c:pt idx="358">
                  <c:v>1.5209999999999999</c:v>
                </c:pt>
                <c:pt idx="359">
                  <c:v>1.5209999999999999</c:v>
                </c:pt>
                <c:pt idx="360">
                  <c:v>1.5580000000000001</c:v>
                </c:pt>
                <c:pt idx="361">
                  <c:v>1.5369999999999999</c:v>
                </c:pt>
                <c:pt idx="362">
                  <c:v>1.508</c:v>
                </c:pt>
                <c:pt idx="363">
                  <c:v>1.5</c:v>
                </c:pt>
                <c:pt idx="364">
                  <c:v>1.3859999999999999</c:v>
                </c:pt>
                <c:pt idx="365">
                  <c:v>1.3859999999999999</c:v>
                </c:pt>
                <c:pt idx="366">
                  <c:v>1.3859999999999999</c:v>
                </c:pt>
                <c:pt idx="367">
                  <c:v>1.3129999999999999</c:v>
                </c:pt>
                <c:pt idx="368">
                  <c:v>1.367</c:v>
                </c:pt>
                <c:pt idx="369">
                  <c:v>1.3160000000000001</c:v>
                </c:pt>
                <c:pt idx="370">
                  <c:v>1.3029999999999999</c:v>
                </c:pt>
                <c:pt idx="371">
                  <c:v>1.2270000000000001</c:v>
                </c:pt>
                <c:pt idx="372">
                  <c:v>1.2270000000000001</c:v>
                </c:pt>
                <c:pt idx="373">
                  <c:v>1.2270000000000001</c:v>
                </c:pt>
                <c:pt idx="374">
                  <c:v>1.099</c:v>
                </c:pt>
                <c:pt idx="375">
                  <c:v>1.08</c:v>
                </c:pt>
                <c:pt idx="376">
                  <c:v>0.96899999999999997</c:v>
                </c:pt>
                <c:pt idx="377">
                  <c:v>0.89700000000000002</c:v>
                </c:pt>
                <c:pt idx="378">
                  <c:v>0.98499999999999999</c:v>
                </c:pt>
                <c:pt idx="379">
                  <c:v>0.98499999999999999</c:v>
                </c:pt>
                <c:pt idx="380">
                  <c:v>0.98499999999999999</c:v>
                </c:pt>
                <c:pt idx="381">
                  <c:v>0.96899999999999997</c:v>
                </c:pt>
                <c:pt idx="382">
                  <c:v>0.88600000000000001</c:v>
                </c:pt>
                <c:pt idx="383">
                  <c:v>0.91700000000000004</c:v>
                </c:pt>
                <c:pt idx="384">
                  <c:v>0.89500000000000002</c:v>
                </c:pt>
                <c:pt idx="385">
                  <c:v>0.95199999999999996</c:v>
                </c:pt>
                <c:pt idx="386">
                  <c:v>0.95199999999999996</c:v>
                </c:pt>
                <c:pt idx="387">
                  <c:v>0.95199999999999996</c:v>
                </c:pt>
                <c:pt idx="388">
                  <c:v>0.8</c:v>
                </c:pt>
                <c:pt idx="389">
                  <c:v>0.871</c:v>
                </c:pt>
                <c:pt idx="390">
                  <c:v>0.81599999999999995</c:v>
                </c:pt>
                <c:pt idx="391">
                  <c:v>0.77600000000000002</c:v>
                </c:pt>
                <c:pt idx="392">
                  <c:v>0.81399999999999995</c:v>
                </c:pt>
                <c:pt idx="393">
                  <c:v>0.81399999999999995</c:v>
                </c:pt>
                <c:pt idx="394">
                  <c:v>0.81399999999999995</c:v>
                </c:pt>
                <c:pt idx="395">
                  <c:v>0.82299999999999995</c:v>
                </c:pt>
                <c:pt idx="396">
                  <c:v>0.94299999999999995</c:v>
                </c:pt>
                <c:pt idx="397">
                  <c:v>0.92200000000000004</c:v>
                </c:pt>
                <c:pt idx="398">
                  <c:v>1.0149999999999999</c:v>
                </c:pt>
                <c:pt idx="399">
                  <c:v>1.0269999999999999</c:v>
                </c:pt>
                <c:pt idx="400">
                  <c:v>1.0269999999999999</c:v>
                </c:pt>
                <c:pt idx="401">
                  <c:v>1.0269999999999999</c:v>
                </c:pt>
                <c:pt idx="402">
                  <c:v>1.218</c:v>
                </c:pt>
                <c:pt idx="403">
                  <c:v>1.2529999999999999</c:v>
                </c:pt>
                <c:pt idx="404">
                  <c:v>1.2729999999999999</c:v>
                </c:pt>
                <c:pt idx="405">
                  <c:v>1.2110000000000001</c:v>
                </c:pt>
                <c:pt idx="406">
                  <c:v>1.129</c:v>
                </c:pt>
                <c:pt idx="407">
                  <c:v>1.129</c:v>
                </c:pt>
                <c:pt idx="408">
                  <c:v>1.129</c:v>
                </c:pt>
                <c:pt idx="409">
                  <c:v>1.1739999999999999</c:v>
                </c:pt>
                <c:pt idx="410">
                  <c:v>1.141</c:v>
                </c:pt>
                <c:pt idx="411">
                  <c:v>1.129</c:v>
                </c:pt>
                <c:pt idx="412">
                  <c:v>1.242</c:v>
                </c:pt>
                <c:pt idx="413">
                  <c:v>1.341</c:v>
                </c:pt>
                <c:pt idx="414">
                  <c:v>1.341</c:v>
                </c:pt>
                <c:pt idx="415">
                  <c:v>1.341</c:v>
                </c:pt>
                <c:pt idx="416">
                  <c:v>1.3140000000000001</c:v>
                </c:pt>
                <c:pt idx="417">
                  <c:v>1.2030000000000001</c:v>
                </c:pt>
                <c:pt idx="418">
                  <c:v>1.175</c:v>
                </c:pt>
                <c:pt idx="419">
                  <c:v>1.33</c:v>
                </c:pt>
                <c:pt idx="420">
                  <c:v>1.2290000000000001</c:v>
                </c:pt>
                <c:pt idx="421">
                  <c:v>1.2290000000000001</c:v>
                </c:pt>
                <c:pt idx="422">
                  <c:v>1.2290000000000001</c:v>
                </c:pt>
                <c:pt idx="423">
                  <c:v>1.333</c:v>
                </c:pt>
                <c:pt idx="424">
                  <c:v>1.5169999999999999</c:v>
                </c:pt>
                <c:pt idx="425">
                  <c:v>1.6240000000000001</c:v>
                </c:pt>
                <c:pt idx="426">
                  <c:v>1.544</c:v>
                </c:pt>
                <c:pt idx="427">
                  <c:v>1.4370000000000001</c:v>
                </c:pt>
                <c:pt idx="428">
                  <c:v>1.4370000000000001</c:v>
                </c:pt>
                <c:pt idx="429">
                  <c:v>1.4370000000000001</c:v>
                </c:pt>
                <c:pt idx="430">
                  <c:v>1.425</c:v>
                </c:pt>
                <c:pt idx="431">
                  <c:v>1.633</c:v>
                </c:pt>
                <c:pt idx="432">
                  <c:v>1.7669999999999999</c:v>
                </c:pt>
                <c:pt idx="433">
                  <c:v>1.7450000000000001</c:v>
                </c:pt>
                <c:pt idx="434">
                  <c:v>1.657</c:v>
                </c:pt>
                <c:pt idx="435">
                  <c:v>1.657</c:v>
                </c:pt>
                <c:pt idx="436">
                  <c:v>1.657</c:v>
                </c:pt>
                <c:pt idx="437">
                  <c:v>1.71</c:v>
                </c:pt>
                <c:pt idx="438">
                  <c:v>1.639</c:v>
                </c:pt>
                <c:pt idx="439">
                  <c:v>1.7509999999999999</c:v>
                </c:pt>
                <c:pt idx="440">
                  <c:v>1.629</c:v>
                </c:pt>
                <c:pt idx="441">
                  <c:v>1.514</c:v>
                </c:pt>
                <c:pt idx="442">
                  <c:v>1.514</c:v>
                </c:pt>
                <c:pt idx="443">
                  <c:v>1.514</c:v>
                </c:pt>
                <c:pt idx="444">
                  <c:v>1.4259999999999999</c:v>
                </c:pt>
                <c:pt idx="445">
                  <c:v>1.351</c:v>
                </c:pt>
                <c:pt idx="446">
                  <c:v>1.29</c:v>
                </c:pt>
                <c:pt idx="447">
                  <c:v>1.319</c:v>
                </c:pt>
                <c:pt idx="448">
                  <c:v>1.27</c:v>
                </c:pt>
                <c:pt idx="449">
                  <c:v>1.27</c:v>
                </c:pt>
                <c:pt idx="450">
                  <c:v>1.27</c:v>
                </c:pt>
                <c:pt idx="451">
                  <c:v>1.234</c:v>
                </c:pt>
                <c:pt idx="452">
                  <c:v>1.1839999999999999</c:v>
                </c:pt>
                <c:pt idx="453">
                  <c:v>1.1200000000000001</c:v>
                </c:pt>
                <c:pt idx="454">
                  <c:v>1.0529999999999999</c:v>
                </c:pt>
                <c:pt idx="455">
                  <c:v>0.96</c:v>
                </c:pt>
                <c:pt idx="456">
                  <c:v>0.96</c:v>
                </c:pt>
                <c:pt idx="457">
                  <c:v>0.96</c:v>
                </c:pt>
                <c:pt idx="458">
                  <c:v>0.996</c:v>
                </c:pt>
                <c:pt idx="459">
                  <c:v>0.94899999999999995</c:v>
                </c:pt>
                <c:pt idx="460">
                  <c:v>0.96499999999999997</c:v>
                </c:pt>
                <c:pt idx="461">
                  <c:v>1.014</c:v>
                </c:pt>
                <c:pt idx="462">
                  <c:v>0.94099999999999995</c:v>
                </c:pt>
                <c:pt idx="463">
                  <c:v>0.94099999999999995</c:v>
                </c:pt>
                <c:pt idx="464">
                  <c:v>0.94099999999999995</c:v>
                </c:pt>
                <c:pt idx="465">
                  <c:v>0.94699999999999995</c:v>
                </c:pt>
                <c:pt idx="466">
                  <c:v>1.0269999999999999</c:v>
                </c:pt>
                <c:pt idx="467">
                  <c:v>1.0429999999999999</c:v>
                </c:pt>
                <c:pt idx="468">
                  <c:v>0.93500000000000005</c:v>
                </c:pt>
                <c:pt idx="469">
                  <c:v>0.94399999999999995</c:v>
                </c:pt>
                <c:pt idx="470">
                  <c:v>0.94399999999999995</c:v>
                </c:pt>
                <c:pt idx="471">
                  <c:v>0.94399999999999995</c:v>
                </c:pt>
                <c:pt idx="472">
                  <c:v>0.83699999999999997</c:v>
                </c:pt>
                <c:pt idx="473">
                  <c:v>0.98299999999999998</c:v>
                </c:pt>
                <c:pt idx="474">
                  <c:v>0.998</c:v>
                </c:pt>
                <c:pt idx="475">
                  <c:v>1.093</c:v>
                </c:pt>
                <c:pt idx="476">
                  <c:v>1.129</c:v>
                </c:pt>
                <c:pt idx="477">
                  <c:v>1.129</c:v>
                </c:pt>
                <c:pt idx="478">
                  <c:v>1.129</c:v>
                </c:pt>
                <c:pt idx="479">
                  <c:v>1.042</c:v>
                </c:pt>
                <c:pt idx="480">
                  <c:v>0.96899999999999997</c:v>
                </c:pt>
                <c:pt idx="481">
                  <c:v>0.96299999999999997</c:v>
                </c:pt>
                <c:pt idx="482">
                  <c:v>0.96499999999999997</c:v>
                </c:pt>
                <c:pt idx="483">
                  <c:v>0.93700000000000006</c:v>
                </c:pt>
                <c:pt idx="484">
                  <c:v>0.93700000000000006</c:v>
                </c:pt>
                <c:pt idx="485">
                  <c:v>0.93700000000000006</c:v>
                </c:pt>
                <c:pt idx="486">
                  <c:v>0.89800000000000002</c:v>
                </c:pt>
                <c:pt idx="487">
                  <c:v>0.79900000000000004</c:v>
                </c:pt>
                <c:pt idx="488">
                  <c:v>0.81200000000000006</c:v>
                </c:pt>
                <c:pt idx="489">
                  <c:v>0.83499999999999996</c:v>
                </c:pt>
                <c:pt idx="490">
                  <c:v>0.96899999999999997</c:v>
                </c:pt>
                <c:pt idx="491">
                  <c:v>0.96899999999999997</c:v>
                </c:pt>
                <c:pt idx="492">
                  <c:v>0.96899999999999997</c:v>
                </c:pt>
                <c:pt idx="493">
                  <c:v>0.94499999999999995</c:v>
                </c:pt>
                <c:pt idx="494">
                  <c:v>0.85399999999999998</c:v>
                </c:pt>
                <c:pt idx="495">
                  <c:v>0.90800000000000003</c:v>
                </c:pt>
                <c:pt idx="496">
                  <c:v>0.83899999999999997</c:v>
                </c:pt>
                <c:pt idx="497">
                  <c:v>0.83899999999999997</c:v>
                </c:pt>
                <c:pt idx="498">
                  <c:v>0.83899999999999997</c:v>
                </c:pt>
                <c:pt idx="499">
                  <c:v>0.83899999999999997</c:v>
                </c:pt>
                <c:pt idx="500">
                  <c:v>0.83899999999999997</c:v>
                </c:pt>
                <c:pt idx="501">
                  <c:v>0.76400000000000001</c:v>
                </c:pt>
                <c:pt idx="502">
                  <c:v>0.78800000000000003</c:v>
                </c:pt>
                <c:pt idx="503">
                  <c:v>0.81399999999999995</c:v>
                </c:pt>
                <c:pt idx="504">
                  <c:v>0.70399999999999996</c:v>
                </c:pt>
                <c:pt idx="505">
                  <c:v>0.70399999999999996</c:v>
                </c:pt>
                <c:pt idx="506">
                  <c:v>0.70399999999999996</c:v>
                </c:pt>
                <c:pt idx="507">
                  <c:v>0.67900000000000005</c:v>
                </c:pt>
                <c:pt idx="508">
                  <c:v>0.64500000000000002</c:v>
                </c:pt>
                <c:pt idx="509">
                  <c:v>0.61199999999999999</c:v>
                </c:pt>
                <c:pt idx="510">
                  <c:v>0.503</c:v>
                </c:pt>
                <c:pt idx="511">
                  <c:v>0.55300000000000005</c:v>
                </c:pt>
                <c:pt idx="512">
                  <c:v>0.55300000000000005</c:v>
                </c:pt>
                <c:pt idx="513">
                  <c:v>0.55300000000000005</c:v>
                </c:pt>
                <c:pt idx="514">
                  <c:v>0.54500000000000004</c:v>
                </c:pt>
                <c:pt idx="515">
                  <c:v>0.64300000000000002</c:v>
                </c:pt>
                <c:pt idx="516">
                  <c:v>0.63</c:v>
                </c:pt>
                <c:pt idx="517">
                  <c:v>0.57599999999999996</c:v>
                </c:pt>
                <c:pt idx="518">
                  <c:v>0.58399999999999996</c:v>
                </c:pt>
                <c:pt idx="519">
                  <c:v>0.58399999999999996</c:v>
                </c:pt>
                <c:pt idx="520">
                  <c:v>0.58399999999999996</c:v>
                </c:pt>
                <c:pt idx="521">
                  <c:v>0.52900000000000003</c:v>
                </c:pt>
                <c:pt idx="522">
                  <c:v>0.46400000000000002</c:v>
                </c:pt>
                <c:pt idx="523">
                  <c:v>0.502</c:v>
                </c:pt>
                <c:pt idx="524">
                  <c:v>0.46700000000000003</c:v>
                </c:pt>
                <c:pt idx="525">
                  <c:v>0.37</c:v>
                </c:pt>
                <c:pt idx="526">
                  <c:v>0.37</c:v>
                </c:pt>
                <c:pt idx="527">
                  <c:v>0.37</c:v>
                </c:pt>
                <c:pt idx="528">
                  <c:v>0.38200000000000001</c:v>
                </c:pt>
                <c:pt idx="529">
                  <c:v>0.38900000000000001</c:v>
                </c:pt>
                <c:pt idx="530">
                  <c:v>0.33</c:v>
                </c:pt>
                <c:pt idx="531">
                  <c:v>0.36499999999999999</c:v>
                </c:pt>
                <c:pt idx="532">
                  <c:v>0.246</c:v>
                </c:pt>
                <c:pt idx="533">
                  <c:v>0.246</c:v>
                </c:pt>
                <c:pt idx="534">
                  <c:v>0.246</c:v>
                </c:pt>
                <c:pt idx="535">
                  <c:v>0.27</c:v>
                </c:pt>
                <c:pt idx="536">
                  <c:v>0.21299999999999999</c:v>
                </c:pt>
                <c:pt idx="537">
                  <c:v>0.109</c:v>
                </c:pt>
                <c:pt idx="538">
                  <c:v>-1.9E-2</c:v>
                </c:pt>
                <c:pt idx="539">
                  <c:v>-7.2999999999999995E-2</c:v>
                </c:pt>
                <c:pt idx="540">
                  <c:v>-7.2999999999999995E-2</c:v>
                </c:pt>
                <c:pt idx="541">
                  <c:v>-7.2999999999999995E-2</c:v>
                </c:pt>
                <c:pt idx="542">
                  <c:v>1.6E-2</c:v>
                </c:pt>
                <c:pt idx="543">
                  <c:v>2.3E-2</c:v>
                </c:pt>
                <c:pt idx="544">
                  <c:v>-7.5999999999999998E-2</c:v>
                </c:pt>
                <c:pt idx="545">
                  <c:v>0.13200000000000001</c:v>
                </c:pt>
                <c:pt idx="546">
                  <c:v>0.22900000000000001</c:v>
                </c:pt>
                <c:pt idx="547">
                  <c:v>0.22900000000000001</c:v>
                </c:pt>
                <c:pt idx="548">
                  <c:v>0.22900000000000001</c:v>
                </c:pt>
                <c:pt idx="549">
                  <c:v>0.16900000000000001</c:v>
                </c:pt>
                <c:pt idx="550">
                  <c:v>0.22600000000000001</c:v>
                </c:pt>
                <c:pt idx="551">
                  <c:v>0.24099999999999999</c:v>
                </c:pt>
                <c:pt idx="552">
                  <c:v>0.20499999999999999</c:v>
                </c:pt>
                <c:pt idx="553">
                  <c:v>0.19</c:v>
                </c:pt>
                <c:pt idx="554">
                  <c:v>0.19</c:v>
                </c:pt>
                <c:pt idx="555">
                  <c:v>0.19</c:v>
                </c:pt>
                <c:pt idx="556">
                  <c:v>0.22900000000000001</c:v>
                </c:pt>
                <c:pt idx="557">
                  <c:v>0.27400000000000002</c:v>
                </c:pt>
                <c:pt idx="558">
                  <c:v>0.30599999999999999</c:v>
                </c:pt>
                <c:pt idx="559">
                  <c:v>0.28100000000000003</c:v>
                </c:pt>
                <c:pt idx="560">
                  <c:v>0.29399999999999998</c:v>
                </c:pt>
                <c:pt idx="561">
                  <c:v>0.29399999999999998</c:v>
                </c:pt>
                <c:pt idx="562">
                  <c:v>0.29399999999999998</c:v>
                </c:pt>
                <c:pt idx="563">
                  <c:v>0.28100000000000003</c:v>
                </c:pt>
                <c:pt idx="564">
                  <c:v>0.21</c:v>
                </c:pt>
                <c:pt idx="565">
                  <c:v>0.26300000000000001</c:v>
                </c:pt>
                <c:pt idx="566">
                  <c:v>0.22500000000000001</c:v>
                </c:pt>
                <c:pt idx="567">
                  <c:v>0.20300000000000001</c:v>
                </c:pt>
                <c:pt idx="568">
                  <c:v>0.20300000000000001</c:v>
                </c:pt>
                <c:pt idx="569">
                  <c:v>0.20300000000000001</c:v>
                </c:pt>
                <c:pt idx="570">
                  <c:v>0.13900000000000001</c:v>
                </c:pt>
                <c:pt idx="571">
                  <c:v>3.7999999999999999E-2</c:v>
                </c:pt>
                <c:pt idx="572">
                  <c:v>3.4000000000000002E-2</c:v>
                </c:pt>
                <c:pt idx="573">
                  <c:v>8.9999999999999993E-3</c:v>
                </c:pt>
                <c:pt idx="574">
                  <c:v>-4.7E-2</c:v>
                </c:pt>
                <c:pt idx="575">
                  <c:v>-4.7E-2</c:v>
                </c:pt>
                <c:pt idx="576">
                  <c:v>-4.7E-2</c:v>
                </c:pt>
                <c:pt idx="577">
                  <c:v>-0.06</c:v>
                </c:pt>
                <c:pt idx="578">
                  <c:v>-7.5999999999999998E-2</c:v>
                </c:pt>
                <c:pt idx="579">
                  <c:v>-8.2000000000000003E-2</c:v>
                </c:pt>
                <c:pt idx="580">
                  <c:v>-0.109</c:v>
                </c:pt>
                <c:pt idx="581">
                  <c:v>-6.7000000000000004E-2</c:v>
                </c:pt>
                <c:pt idx="582">
                  <c:v>-6.7000000000000004E-2</c:v>
                </c:pt>
                <c:pt idx="583">
                  <c:v>-6.7000000000000004E-2</c:v>
                </c:pt>
                <c:pt idx="584">
                  <c:v>-2.7E-2</c:v>
                </c:pt>
                <c:pt idx="585">
                  <c:v>-1.4E-2</c:v>
                </c:pt>
                <c:pt idx="586">
                  <c:v>-0.02</c:v>
                </c:pt>
                <c:pt idx="587">
                  <c:v>-2.7E-2</c:v>
                </c:pt>
                <c:pt idx="588">
                  <c:v>-4.8000000000000001E-2</c:v>
                </c:pt>
                <c:pt idx="589">
                  <c:v>-4.8000000000000001E-2</c:v>
                </c:pt>
                <c:pt idx="590">
                  <c:v>-4.8000000000000001E-2</c:v>
                </c:pt>
                <c:pt idx="591">
                  <c:v>-9.1999999999999998E-2</c:v>
                </c:pt>
                <c:pt idx="592">
                  <c:v>-6.0999999999999999E-2</c:v>
                </c:pt>
                <c:pt idx="593">
                  <c:v>-2.9000000000000001E-2</c:v>
                </c:pt>
                <c:pt idx="594">
                  <c:v>-3.5999999999999997E-2</c:v>
                </c:pt>
                <c:pt idx="595">
                  <c:v>-4.4999999999999998E-2</c:v>
                </c:pt>
                <c:pt idx="596">
                  <c:v>-4.4999999999999998E-2</c:v>
                </c:pt>
                <c:pt idx="597">
                  <c:v>-4.4999999999999998E-2</c:v>
                </c:pt>
                <c:pt idx="598">
                  <c:v>-6.3E-2</c:v>
                </c:pt>
                <c:pt idx="599">
                  <c:v>-8.5999999999999993E-2</c:v>
                </c:pt>
                <c:pt idx="600">
                  <c:v>-0.124</c:v>
                </c:pt>
                <c:pt idx="601">
                  <c:v>-0.122</c:v>
                </c:pt>
                <c:pt idx="602">
                  <c:v>-0.182</c:v>
                </c:pt>
                <c:pt idx="603">
                  <c:v>-0.182</c:v>
                </c:pt>
                <c:pt idx="604">
                  <c:v>-0.182</c:v>
                </c:pt>
                <c:pt idx="605">
                  <c:v>-0.182</c:v>
                </c:pt>
                <c:pt idx="606">
                  <c:v>-0.188</c:v>
                </c:pt>
                <c:pt idx="607">
                  <c:v>-0.24</c:v>
                </c:pt>
                <c:pt idx="608">
                  <c:v>-0.246</c:v>
                </c:pt>
                <c:pt idx="609">
                  <c:v>-0.253</c:v>
                </c:pt>
                <c:pt idx="610">
                  <c:v>-0.253</c:v>
                </c:pt>
                <c:pt idx="611">
                  <c:v>-0.253</c:v>
                </c:pt>
                <c:pt idx="612">
                  <c:v>-0.253</c:v>
                </c:pt>
                <c:pt idx="613">
                  <c:v>-0.29499999999999998</c:v>
                </c:pt>
                <c:pt idx="614">
                  <c:v>-0.309</c:v>
                </c:pt>
                <c:pt idx="615">
                  <c:v>-0.371</c:v>
                </c:pt>
                <c:pt idx="616">
                  <c:v>-0.38200000000000001</c:v>
                </c:pt>
                <c:pt idx="617">
                  <c:v>-0.38200000000000001</c:v>
                </c:pt>
                <c:pt idx="618">
                  <c:v>-0.38200000000000001</c:v>
                </c:pt>
                <c:pt idx="619">
                  <c:v>-0.35199999999999998</c:v>
                </c:pt>
                <c:pt idx="620">
                  <c:v>-0.36399999999999999</c:v>
                </c:pt>
                <c:pt idx="621">
                  <c:v>-0.371</c:v>
                </c:pt>
                <c:pt idx="622">
                  <c:v>-0.38400000000000001</c:v>
                </c:pt>
                <c:pt idx="623">
                  <c:v>-0.34899999999999998</c:v>
                </c:pt>
                <c:pt idx="624">
                  <c:v>-0.34899999999999998</c:v>
                </c:pt>
                <c:pt idx="625">
                  <c:v>-0.34899999999999998</c:v>
                </c:pt>
                <c:pt idx="626">
                  <c:v>-0.35599999999999998</c:v>
                </c:pt>
                <c:pt idx="627">
                  <c:v>-0.315</c:v>
                </c:pt>
                <c:pt idx="628">
                  <c:v>-0.377</c:v>
                </c:pt>
                <c:pt idx="629">
                  <c:v>-0.39100000000000001</c:v>
                </c:pt>
                <c:pt idx="630">
                  <c:v>-0.39100000000000001</c:v>
                </c:pt>
                <c:pt idx="631">
                  <c:v>-0.39100000000000001</c:v>
                </c:pt>
                <c:pt idx="632">
                  <c:v>-0.39100000000000001</c:v>
                </c:pt>
                <c:pt idx="633">
                  <c:v>-0.372</c:v>
                </c:pt>
                <c:pt idx="634">
                  <c:v>-0.34499999999999997</c:v>
                </c:pt>
                <c:pt idx="635">
                  <c:v>-0.35099999999999998</c:v>
                </c:pt>
                <c:pt idx="636">
                  <c:v>-0.31900000000000001</c:v>
                </c:pt>
                <c:pt idx="637">
                  <c:v>-0.33800000000000002</c:v>
                </c:pt>
                <c:pt idx="638">
                  <c:v>-0.33800000000000002</c:v>
                </c:pt>
                <c:pt idx="639">
                  <c:v>-0.33800000000000002</c:v>
                </c:pt>
                <c:pt idx="640">
                  <c:v>-0.253</c:v>
                </c:pt>
                <c:pt idx="641">
                  <c:v>-0.23</c:v>
                </c:pt>
                <c:pt idx="642">
                  <c:v>-0.222</c:v>
                </c:pt>
                <c:pt idx="643">
                  <c:v>-0.30299999999999999</c:v>
                </c:pt>
                <c:pt idx="644">
                  <c:v>-0.34399999999999997</c:v>
                </c:pt>
                <c:pt idx="645">
                  <c:v>-0.34399999999999997</c:v>
                </c:pt>
                <c:pt idx="646">
                  <c:v>-0.34399999999999997</c:v>
                </c:pt>
                <c:pt idx="647">
                  <c:v>-0.27700000000000002</c:v>
                </c:pt>
                <c:pt idx="648">
                  <c:v>-0.248</c:v>
                </c:pt>
                <c:pt idx="649">
                  <c:v>-0.24399999999999999</c:v>
                </c:pt>
                <c:pt idx="650">
                  <c:v>-0.23</c:v>
                </c:pt>
                <c:pt idx="651">
                  <c:v>-0.26</c:v>
                </c:pt>
                <c:pt idx="652">
                  <c:v>-0.26</c:v>
                </c:pt>
                <c:pt idx="653">
                  <c:v>-0.26</c:v>
                </c:pt>
                <c:pt idx="654">
                  <c:v>-0.23300000000000001</c:v>
                </c:pt>
                <c:pt idx="655">
                  <c:v>-0.25</c:v>
                </c:pt>
                <c:pt idx="656">
                  <c:v>-0.3</c:v>
                </c:pt>
                <c:pt idx="657">
                  <c:v>-0.245</c:v>
                </c:pt>
                <c:pt idx="658">
                  <c:v>-0.28299999999999997</c:v>
                </c:pt>
                <c:pt idx="659">
                  <c:v>-0.28299999999999997</c:v>
                </c:pt>
                <c:pt idx="660">
                  <c:v>-0.28299999999999997</c:v>
                </c:pt>
                <c:pt idx="661">
                  <c:v>-0.22700000000000001</c:v>
                </c:pt>
                <c:pt idx="662">
                  <c:v>-0.17</c:v>
                </c:pt>
                <c:pt idx="663">
                  <c:v>-0.16600000000000001</c:v>
                </c:pt>
                <c:pt idx="664">
                  <c:v>-0.104</c:v>
                </c:pt>
                <c:pt idx="665">
                  <c:v>-0.107</c:v>
                </c:pt>
                <c:pt idx="666">
                  <c:v>-0.107</c:v>
                </c:pt>
                <c:pt idx="667">
                  <c:v>-0.107</c:v>
                </c:pt>
                <c:pt idx="668">
                  <c:v>-0.13700000000000001</c:v>
                </c:pt>
                <c:pt idx="669">
                  <c:v>-0.18</c:v>
                </c:pt>
                <c:pt idx="670">
                  <c:v>-0.11899999999999999</c:v>
                </c:pt>
                <c:pt idx="671">
                  <c:v>-0.11600000000000001</c:v>
                </c:pt>
                <c:pt idx="672">
                  <c:v>-0.107</c:v>
                </c:pt>
                <c:pt idx="673">
                  <c:v>-0.107</c:v>
                </c:pt>
                <c:pt idx="674">
                  <c:v>-0.107</c:v>
                </c:pt>
                <c:pt idx="675">
                  <c:v>-0.10299999999999999</c:v>
                </c:pt>
                <c:pt idx="676">
                  <c:v>-0.127</c:v>
                </c:pt>
                <c:pt idx="677">
                  <c:v>-0.107</c:v>
                </c:pt>
                <c:pt idx="678">
                  <c:v>-0.14899999999999999</c:v>
                </c:pt>
                <c:pt idx="679">
                  <c:v>-0.16900000000000001</c:v>
                </c:pt>
                <c:pt idx="680">
                  <c:v>-0.16900000000000001</c:v>
                </c:pt>
                <c:pt idx="681">
                  <c:v>-0.16900000000000001</c:v>
                </c:pt>
                <c:pt idx="682">
                  <c:v>-0.192</c:v>
                </c:pt>
                <c:pt idx="683">
                  <c:v>-0.129</c:v>
                </c:pt>
                <c:pt idx="684">
                  <c:v>-8.6999999999999994E-2</c:v>
                </c:pt>
                <c:pt idx="685">
                  <c:v>-0.122</c:v>
                </c:pt>
                <c:pt idx="686">
                  <c:v>-0.152</c:v>
                </c:pt>
                <c:pt idx="687">
                  <c:v>-0.152</c:v>
                </c:pt>
                <c:pt idx="688">
                  <c:v>-0.152</c:v>
                </c:pt>
                <c:pt idx="689">
                  <c:v>-0.186</c:v>
                </c:pt>
                <c:pt idx="690">
                  <c:v>-0.183</c:v>
                </c:pt>
                <c:pt idx="691">
                  <c:v>-0.189</c:v>
                </c:pt>
                <c:pt idx="692">
                  <c:v>-0.215</c:v>
                </c:pt>
                <c:pt idx="693">
                  <c:v>-0.22600000000000001</c:v>
                </c:pt>
                <c:pt idx="694">
                  <c:v>-0.22600000000000001</c:v>
                </c:pt>
                <c:pt idx="695">
                  <c:v>-0.22600000000000001</c:v>
                </c:pt>
                <c:pt idx="696">
                  <c:v>-0.2</c:v>
                </c:pt>
                <c:pt idx="697">
                  <c:v>-0.214</c:v>
                </c:pt>
                <c:pt idx="698">
                  <c:v>-0.2</c:v>
                </c:pt>
                <c:pt idx="699">
                  <c:v>-0.224</c:v>
                </c:pt>
                <c:pt idx="700">
                  <c:v>-0.22900000000000001</c:v>
                </c:pt>
                <c:pt idx="701">
                  <c:v>-0.22900000000000001</c:v>
                </c:pt>
                <c:pt idx="702">
                  <c:v>-0.22900000000000001</c:v>
                </c:pt>
                <c:pt idx="703">
                  <c:v>-0.25900000000000001</c:v>
                </c:pt>
                <c:pt idx="704">
                  <c:v>-0.32500000000000001</c:v>
                </c:pt>
                <c:pt idx="705">
                  <c:v>-0.318</c:v>
                </c:pt>
                <c:pt idx="706">
                  <c:v>-0.32100000000000001</c:v>
                </c:pt>
                <c:pt idx="707">
                  <c:v>-0.28100000000000003</c:v>
                </c:pt>
                <c:pt idx="708">
                  <c:v>-0.28100000000000003</c:v>
                </c:pt>
                <c:pt idx="709">
                  <c:v>-0.28100000000000003</c:v>
                </c:pt>
                <c:pt idx="710">
                  <c:v>-0.30299999999999999</c:v>
                </c:pt>
                <c:pt idx="711">
                  <c:v>-0.307</c:v>
                </c:pt>
                <c:pt idx="712">
                  <c:v>-0.34100000000000003</c:v>
                </c:pt>
                <c:pt idx="713">
                  <c:v>-0.33200000000000002</c:v>
                </c:pt>
                <c:pt idx="714">
                  <c:v>-0.33200000000000002</c:v>
                </c:pt>
                <c:pt idx="715">
                  <c:v>-0.33200000000000002</c:v>
                </c:pt>
                <c:pt idx="716">
                  <c:v>-0.33200000000000002</c:v>
                </c:pt>
                <c:pt idx="717">
                  <c:v>-0.36199999999999999</c:v>
                </c:pt>
                <c:pt idx="718">
                  <c:v>-0.32400000000000001</c:v>
                </c:pt>
                <c:pt idx="719">
                  <c:v>-0.32300000000000001</c:v>
                </c:pt>
                <c:pt idx="720">
                  <c:v>-0.36799999999999999</c:v>
                </c:pt>
                <c:pt idx="721">
                  <c:v>-0.36299999999999999</c:v>
                </c:pt>
                <c:pt idx="722">
                  <c:v>-0.36299999999999999</c:v>
                </c:pt>
                <c:pt idx="723">
                  <c:v>-0.36299999999999999</c:v>
                </c:pt>
                <c:pt idx="724">
                  <c:v>-0.38600000000000001</c:v>
                </c:pt>
                <c:pt idx="725">
                  <c:v>-0.375</c:v>
                </c:pt>
                <c:pt idx="726">
                  <c:v>-0.38500000000000001</c:v>
                </c:pt>
                <c:pt idx="727">
                  <c:v>-0.441</c:v>
                </c:pt>
                <c:pt idx="728">
                  <c:v>-0.42499999999999999</c:v>
                </c:pt>
                <c:pt idx="729">
                  <c:v>-0.42499999999999999</c:v>
                </c:pt>
                <c:pt idx="730">
                  <c:v>-0.42499999999999999</c:v>
                </c:pt>
                <c:pt idx="731">
                  <c:v>-0.40799999999999997</c:v>
                </c:pt>
                <c:pt idx="732">
                  <c:v>-0.42299999999999999</c:v>
                </c:pt>
                <c:pt idx="733">
                  <c:v>-0.47899999999999998</c:v>
                </c:pt>
                <c:pt idx="734">
                  <c:v>-0.48199999999999998</c:v>
                </c:pt>
                <c:pt idx="735">
                  <c:v>-0.496</c:v>
                </c:pt>
                <c:pt idx="736">
                  <c:v>-0.496</c:v>
                </c:pt>
                <c:pt idx="737">
                  <c:v>-0.496</c:v>
                </c:pt>
                <c:pt idx="738">
                  <c:v>-0.49099999999999999</c:v>
                </c:pt>
                <c:pt idx="739">
                  <c:v>-0.48299999999999998</c:v>
                </c:pt>
                <c:pt idx="740">
                  <c:v>-0.47199999999999998</c:v>
                </c:pt>
                <c:pt idx="741">
                  <c:v>-0.47</c:v>
                </c:pt>
                <c:pt idx="742">
                  <c:v>-0.46800000000000003</c:v>
                </c:pt>
                <c:pt idx="743">
                  <c:v>-0.46800000000000003</c:v>
                </c:pt>
                <c:pt idx="744">
                  <c:v>-0.46800000000000003</c:v>
                </c:pt>
                <c:pt idx="745">
                  <c:v>-0.46100000000000002</c:v>
                </c:pt>
                <c:pt idx="746">
                  <c:v>-0.46500000000000002</c:v>
                </c:pt>
                <c:pt idx="747">
                  <c:v>-0.45800000000000002</c:v>
                </c:pt>
                <c:pt idx="748">
                  <c:v>-0.46100000000000002</c:v>
                </c:pt>
                <c:pt idx="749">
                  <c:v>-0.45700000000000002</c:v>
                </c:pt>
                <c:pt idx="750">
                  <c:v>-0.45700000000000002</c:v>
                </c:pt>
                <c:pt idx="751">
                  <c:v>-0.45700000000000002</c:v>
                </c:pt>
                <c:pt idx="752">
                  <c:v>-0.5</c:v>
                </c:pt>
                <c:pt idx="753">
                  <c:v>-0.502</c:v>
                </c:pt>
                <c:pt idx="754">
                  <c:v>-0.48299999999999998</c:v>
                </c:pt>
                <c:pt idx="755">
                  <c:v>-0.48799999999999999</c:v>
                </c:pt>
                <c:pt idx="756">
                  <c:v>-0.46200000000000002</c:v>
                </c:pt>
                <c:pt idx="757">
                  <c:v>-0.46200000000000002</c:v>
                </c:pt>
                <c:pt idx="758">
                  <c:v>-0.46200000000000002</c:v>
                </c:pt>
                <c:pt idx="759">
                  <c:v>-0.45100000000000001</c:v>
                </c:pt>
                <c:pt idx="760">
                  <c:v>-0.45100000000000001</c:v>
                </c:pt>
                <c:pt idx="761">
                  <c:v>-0.442</c:v>
                </c:pt>
                <c:pt idx="762">
                  <c:v>-0.41899999999999998</c:v>
                </c:pt>
                <c:pt idx="763">
                  <c:v>-0.42099999999999999</c:v>
                </c:pt>
                <c:pt idx="764">
                  <c:v>-0.42099999999999999</c:v>
                </c:pt>
                <c:pt idx="765">
                  <c:v>-0.42099999999999999</c:v>
                </c:pt>
                <c:pt idx="766">
                  <c:v>-0.42699999999999999</c:v>
                </c:pt>
                <c:pt idx="767">
                  <c:v>-0.39600000000000002</c:v>
                </c:pt>
                <c:pt idx="768">
                  <c:v>-0.41099999999999998</c:v>
                </c:pt>
                <c:pt idx="769">
                  <c:v>-0.38700000000000001</c:v>
                </c:pt>
                <c:pt idx="770">
                  <c:v>-0.35499999999999998</c:v>
                </c:pt>
                <c:pt idx="771">
                  <c:v>-0.35499999999999998</c:v>
                </c:pt>
                <c:pt idx="772">
                  <c:v>-0.35499999999999998</c:v>
                </c:pt>
                <c:pt idx="773">
                  <c:v>-0.33500000000000002</c:v>
                </c:pt>
                <c:pt idx="774">
                  <c:v>-0.32</c:v>
                </c:pt>
                <c:pt idx="775">
                  <c:v>-0.29499999999999998</c:v>
                </c:pt>
                <c:pt idx="776">
                  <c:v>-0.29599999999999999</c:v>
                </c:pt>
                <c:pt idx="777">
                  <c:v>-0.29399999999999998</c:v>
                </c:pt>
                <c:pt idx="778">
                  <c:v>-0.29399999999999998</c:v>
                </c:pt>
                <c:pt idx="779">
                  <c:v>-0.29399999999999998</c:v>
                </c:pt>
                <c:pt idx="780">
                  <c:v>-0.308</c:v>
                </c:pt>
                <c:pt idx="781">
                  <c:v>-0.29899999999999999</c:v>
                </c:pt>
                <c:pt idx="782">
                  <c:v>-0.26900000000000002</c:v>
                </c:pt>
                <c:pt idx="783">
                  <c:v>-0.21199999999999999</c:v>
                </c:pt>
                <c:pt idx="784">
                  <c:v>-0.23599999999999999</c:v>
                </c:pt>
                <c:pt idx="785">
                  <c:v>-0.23599999999999999</c:v>
                </c:pt>
                <c:pt idx="786">
                  <c:v>-0.23599999999999999</c:v>
                </c:pt>
                <c:pt idx="787">
                  <c:v>-0.20200000000000001</c:v>
                </c:pt>
                <c:pt idx="788">
                  <c:v>-0.20899999999999999</c:v>
                </c:pt>
                <c:pt idx="789">
                  <c:v>-0.17100000000000001</c:v>
                </c:pt>
                <c:pt idx="790">
                  <c:v>-0.191</c:v>
                </c:pt>
                <c:pt idx="791">
                  <c:v>-0.156</c:v>
                </c:pt>
                <c:pt idx="792">
                  <c:v>-0.156</c:v>
                </c:pt>
                <c:pt idx="793">
                  <c:v>-0.156</c:v>
                </c:pt>
                <c:pt idx="794">
                  <c:v>-0.19</c:v>
                </c:pt>
                <c:pt idx="795">
                  <c:v>-0.17899999999999999</c:v>
                </c:pt>
                <c:pt idx="796">
                  <c:v>-0.16500000000000001</c:v>
                </c:pt>
                <c:pt idx="797">
                  <c:v>-0.17299999999999999</c:v>
                </c:pt>
                <c:pt idx="798">
                  <c:v>-0.20200000000000001</c:v>
                </c:pt>
                <c:pt idx="799">
                  <c:v>-0.20200000000000001</c:v>
                </c:pt>
                <c:pt idx="800">
                  <c:v>-0.20200000000000001</c:v>
                </c:pt>
                <c:pt idx="801">
                  <c:v>-0.19700000000000001</c:v>
                </c:pt>
                <c:pt idx="802">
                  <c:v>-0.25</c:v>
                </c:pt>
                <c:pt idx="803">
                  <c:v>-0.23200000000000001</c:v>
                </c:pt>
                <c:pt idx="804">
                  <c:v>-0.252</c:v>
                </c:pt>
                <c:pt idx="805">
                  <c:v>-0.27400000000000002</c:v>
                </c:pt>
                <c:pt idx="806">
                  <c:v>-0.27400000000000002</c:v>
                </c:pt>
                <c:pt idx="807">
                  <c:v>-0.27400000000000002</c:v>
                </c:pt>
                <c:pt idx="808">
                  <c:v>-0.25700000000000001</c:v>
                </c:pt>
                <c:pt idx="809">
                  <c:v>-0.245</c:v>
                </c:pt>
                <c:pt idx="810">
                  <c:v>-0.22500000000000001</c:v>
                </c:pt>
                <c:pt idx="811">
                  <c:v>-0.19900000000000001</c:v>
                </c:pt>
                <c:pt idx="812">
                  <c:v>-0.214</c:v>
                </c:pt>
                <c:pt idx="813">
                  <c:v>-0.214</c:v>
                </c:pt>
                <c:pt idx="814">
                  <c:v>-0.214</c:v>
                </c:pt>
                <c:pt idx="815">
                  <c:v>-0.184</c:v>
                </c:pt>
                <c:pt idx="816">
                  <c:v>-0.19900000000000001</c:v>
                </c:pt>
                <c:pt idx="817">
                  <c:v>-0.17899999999999999</c:v>
                </c:pt>
                <c:pt idx="818">
                  <c:v>-0.188</c:v>
                </c:pt>
                <c:pt idx="819">
                  <c:v>-0.183</c:v>
                </c:pt>
                <c:pt idx="820">
                  <c:v>-0.183</c:v>
                </c:pt>
                <c:pt idx="821">
                  <c:v>-0.183</c:v>
                </c:pt>
                <c:pt idx="822">
                  <c:v>-0.17299999999999999</c:v>
                </c:pt>
                <c:pt idx="823">
                  <c:v>-0.20699999999999999</c:v>
                </c:pt>
                <c:pt idx="824">
                  <c:v>-0.16800000000000001</c:v>
                </c:pt>
                <c:pt idx="825" formatCode="General">
                  <c:v>-0.14099999999999999</c:v>
                </c:pt>
                <c:pt idx="826" formatCode="General">
                  <c:v>-0.13100000000000001</c:v>
                </c:pt>
                <c:pt idx="827" formatCode="General">
                  <c:v>-0.13100000000000001</c:v>
                </c:pt>
                <c:pt idx="828" formatCode="General">
                  <c:v>-0.13100000000000001</c:v>
                </c:pt>
                <c:pt idx="829" formatCode="General">
                  <c:v>-0.11</c:v>
                </c:pt>
                <c:pt idx="830" formatCode="General">
                  <c:v>-0.111</c:v>
                </c:pt>
                <c:pt idx="831" formatCode="General">
                  <c:v>-0.104</c:v>
                </c:pt>
                <c:pt idx="832" formatCode="General">
                  <c:v>-0.11600000000000001</c:v>
                </c:pt>
                <c:pt idx="833" formatCode="General">
                  <c:v>-0.13100000000000001</c:v>
                </c:pt>
                <c:pt idx="834" formatCode="General">
                  <c:v>-0.13100000000000001</c:v>
                </c:pt>
                <c:pt idx="835" formatCode="General">
                  <c:v>-0.13100000000000001</c:v>
                </c:pt>
                <c:pt idx="836" formatCode="General">
                  <c:v>-0.121</c:v>
                </c:pt>
                <c:pt idx="837" formatCode="General">
                  <c:v>-0.125</c:v>
                </c:pt>
                <c:pt idx="838" formatCode="General">
                  <c:v>-0.16200000000000001</c:v>
                </c:pt>
                <c:pt idx="839" formatCode="General">
                  <c:v>-0.21299999999999999</c:v>
                </c:pt>
                <c:pt idx="840" formatCode="General">
                  <c:v>-0.216</c:v>
                </c:pt>
                <c:pt idx="841" formatCode="General">
                  <c:v>-0.216</c:v>
                </c:pt>
                <c:pt idx="842" formatCode="General">
                  <c:v>-0.216</c:v>
                </c:pt>
                <c:pt idx="843" formatCode="General">
                  <c:v>-0.22600000000000001</c:v>
                </c:pt>
                <c:pt idx="844" formatCode="General">
                  <c:v>-0.22800000000000001</c:v>
                </c:pt>
                <c:pt idx="845" formatCode="General">
                  <c:v>-0.23899999999999999</c:v>
                </c:pt>
                <c:pt idx="846" formatCode="General">
                  <c:v>-0.20499999999999999</c:v>
                </c:pt>
                <c:pt idx="847" formatCode="General">
                  <c:v>-0.20300000000000001</c:v>
                </c:pt>
                <c:pt idx="848" formatCode="General">
                  <c:v>-0.20300000000000001</c:v>
                </c:pt>
                <c:pt idx="849" formatCode="General">
                  <c:v>-0.20300000000000001</c:v>
                </c:pt>
                <c:pt idx="850" formatCode="General">
                  <c:v>-0.19400000000000001</c:v>
                </c:pt>
                <c:pt idx="851" formatCode="General">
                  <c:v>-0.23200000000000001</c:v>
                </c:pt>
                <c:pt idx="852" formatCode="General">
                  <c:v>-0.25</c:v>
                </c:pt>
                <c:pt idx="853" formatCode="General">
                  <c:v>-0.254</c:v>
                </c:pt>
                <c:pt idx="854" formatCode="General">
                  <c:v>-0.25900000000000001</c:v>
                </c:pt>
                <c:pt idx="855" formatCode="General">
                  <c:v>-0.25900000000000001</c:v>
                </c:pt>
                <c:pt idx="856" formatCode="General">
                  <c:v>-0.25900000000000001</c:v>
                </c:pt>
                <c:pt idx="857" formatCode="General">
                  <c:v>-0.253</c:v>
                </c:pt>
                <c:pt idx="858" formatCode="General">
                  <c:v>-0.26300000000000001</c:v>
                </c:pt>
                <c:pt idx="859" formatCode="General">
                  <c:v>-0.26300000000000001</c:v>
                </c:pt>
                <c:pt idx="860" formatCode="General">
                  <c:v>-0.23499999999999999</c:v>
                </c:pt>
                <c:pt idx="861" formatCode="General">
                  <c:v>-0.26400000000000001</c:v>
                </c:pt>
                <c:pt idx="862" formatCode="General">
                  <c:v>-0.26400000000000001</c:v>
                </c:pt>
                <c:pt idx="863" formatCode="General">
                  <c:v>-0.26400000000000001</c:v>
                </c:pt>
                <c:pt idx="864" formatCode="General">
                  <c:v>-0.29199999999999998</c:v>
                </c:pt>
                <c:pt idx="865" formatCode="General">
                  <c:v>-0.25900000000000001</c:v>
                </c:pt>
                <c:pt idx="866" formatCode="General">
                  <c:v>-0.29299999999999998</c:v>
                </c:pt>
                <c:pt idx="867" formatCode="General">
                  <c:v>-0.29499999999999998</c:v>
                </c:pt>
                <c:pt idx="868" formatCode="General">
                  <c:v>-0.30399999999999999</c:v>
                </c:pt>
                <c:pt idx="869" formatCode="General">
                  <c:v>-0.30399999999999999</c:v>
                </c:pt>
                <c:pt idx="870" formatCode="General">
                  <c:v>-0.30399999999999999</c:v>
                </c:pt>
                <c:pt idx="871" formatCode="General">
                  <c:v>-0.33600000000000002</c:v>
                </c:pt>
                <c:pt idx="872" formatCode="General">
                  <c:v>-0.32500000000000001</c:v>
                </c:pt>
                <c:pt idx="873" formatCode="General">
                  <c:v>-0.317</c:v>
                </c:pt>
                <c:pt idx="874" formatCode="General">
                  <c:v>-0.32900000000000001</c:v>
                </c:pt>
                <c:pt idx="875" formatCode="General">
                  <c:v>-0.32900000000000001</c:v>
                </c:pt>
                <c:pt idx="876" formatCode="General">
                  <c:v>-0.32900000000000001</c:v>
                </c:pt>
                <c:pt idx="877" formatCode="General">
                  <c:v>-0.32900000000000001</c:v>
                </c:pt>
                <c:pt idx="878" formatCode="General">
                  <c:v>-0.32900000000000001</c:v>
                </c:pt>
                <c:pt idx="879" formatCode="General">
                  <c:v>-0.29299999999999998</c:v>
                </c:pt>
                <c:pt idx="880" formatCode="General">
                  <c:v>-0.28799999999999998</c:v>
                </c:pt>
                <c:pt idx="881" formatCode="General">
                  <c:v>-0.32</c:v>
                </c:pt>
                <c:pt idx="882" formatCode="General">
                  <c:v>-0.34799999999999998</c:v>
                </c:pt>
                <c:pt idx="883" formatCode="General">
                  <c:v>-0.34799999999999998</c:v>
                </c:pt>
                <c:pt idx="884" formatCode="General">
                  <c:v>-0.34799999999999998</c:v>
                </c:pt>
                <c:pt idx="885" formatCode="General">
                  <c:v>-0.38500000000000001</c:v>
                </c:pt>
                <c:pt idx="886" formatCode="General">
                  <c:v>-0.35399999999999998</c:v>
                </c:pt>
                <c:pt idx="887" formatCode="General">
                  <c:v>-0.34300000000000003</c:v>
                </c:pt>
                <c:pt idx="888" formatCode="General">
                  <c:v>-0.312</c:v>
                </c:pt>
                <c:pt idx="889" formatCode="General">
                  <c:v>-0.29499999999999998</c:v>
                </c:pt>
                <c:pt idx="890" formatCode="General">
                  <c:v>-0.29499999999999998</c:v>
                </c:pt>
                <c:pt idx="891" formatCode="General">
                  <c:v>-0.29499999999999998</c:v>
                </c:pt>
                <c:pt idx="892" formatCode="General">
                  <c:v>-0.26500000000000001</c:v>
                </c:pt>
                <c:pt idx="893" formatCode="General">
                  <c:v>-0.29199999999999998</c:v>
                </c:pt>
                <c:pt idx="894" formatCode="General">
                  <c:v>-0.33700000000000002</c:v>
                </c:pt>
                <c:pt idx="895" formatCode="General">
                  <c:v>-0.33500000000000002</c:v>
                </c:pt>
                <c:pt idx="896" formatCode="General">
                  <c:v>-0.307</c:v>
                </c:pt>
                <c:pt idx="897" formatCode="General">
                  <c:v>-0.307</c:v>
                </c:pt>
                <c:pt idx="898" formatCode="General">
                  <c:v>-0.307</c:v>
                </c:pt>
                <c:pt idx="899" formatCode="General">
                  <c:v>-0.33500000000000002</c:v>
                </c:pt>
                <c:pt idx="900" formatCode="General">
                  <c:v>-0.315</c:v>
                </c:pt>
                <c:pt idx="901" formatCode="General">
                  <c:v>-0.30099999999999999</c:v>
                </c:pt>
                <c:pt idx="902" formatCode="General">
                  <c:v>-0.27800000000000002</c:v>
                </c:pt>
                <c:pt idx="903" formatCode="General">
                  <c:v>-0.30299999999999999</c:v>
                </c:pt>
                <c:pt idx="904" formatCode="General">
                  <c:v>-0.30299999999999999</c:v>
                </c:pt>
                <c:pt idx="905" formatCode="General">
                  <c:v>-0.30299999999999999</c:v>
                </c:pt>
                <c:pt idx="906" formatCode="General">
                  <c:v>-0.313</c:v>
                </c:pt>
                <c:pt idx="907" formatCode="General">
                  <c:v>-0.28899999999999998</c:v>
                </c:pt>
                <c:pt idx="908" formatCode="General">
                  <c:v>-0.35299999999999998</c:v>
                </c:pt>
                <c:pt idx="909" formatCode="General">
                  <c:v>-0.33600000000000002</c:v>
                </c:pt>
                <c:pt idx="910" formatCode="General">
                  <c:v>-0.26200000000000001</c:v>
                </c:pt>
                <c:pt idx="911" formatCode="General">
                  <c:v>-0.26200000000000001</c:v>
                </c:pt>
                <c:pt idx="912" formatCode="General">
                  <c:v>-0.26200000000000001</c:v>
                </c:pt>
                <c:pt idx="913" formatCode="General">
                  <c:v>-0.23300000000000001</c:v>
                </c:pt>
                <c:pt idx="914" formatCode="General">
                  <c:v>-0.30499999999999999</c:v>
                </c:pt>
                <c:pt idx="915" formatCode="General">
                  <c:v>-0.317</c:v>
                </c:pt>
                <c:pt idx="916" formatCode="General">
                  <c:v>-0.34</c:v>
                </c:pt>
                <c:pt idx="917" formatCode="General">
                  <c:v>-0.307</c:v>
                </c:pt>
                <c:pt idx="918" formatCode="General">
                  <c:v>-0.307</c:v>
                </c:pt>
                <c:pt idx="919" formatCode="General">
                  <c:v>-0.307</c:v>
                </c:pt>
                <c:pt idx="920" formatCode="General">
                  <c:v>-0.34699999999999998</c:v>
                </c:pt>
                <c:pt idx="921" formatCode="General">
                  <c:v>-0.36899999999999999</c:v>
                </c:pt>
                <c:pt idx="922" formatCode="General">
                  <c:v>-0.34899999999999998</c:v>
                </c:pt>
                <c:pt idx="923" formatCode="General">
                  <c:v>-0.38300000000000001</c:v>
                </c:pt>
                <c:pt idx="924" formatCode="General">
                  <c:v>-0.42899999999999999</c:v>
                </c:pt>
                <c:pt idx="925" formatCode="General">
                  <c:v>-0.42899999999999999</c:v>
                </c:pt>
                <c:pt idx="926" formatCode="General">
                  <c:v>-0.42899999999999999</c:v>
                </c:pt>
                <c:pt idx="927" formatCode="General">
                  <c:v>-0.45900000000000002</c:v>
                </c:pt>
                <c:pt idx="928" formatCode="General">
                  <c:v>-0.438</c:v>
                </c:pt>
                <c:pt idx="929" formatCode="General">
                  <c:v>-0.44700000000000001</c:v>
                </c:pt>
                <c:pt idx="930" formatCode="General">
                  <c:v>-0.44700000000000001</c:v>
                </c:pt>
                <c:pt idx="931" formatCode="General">
                  <c:v>-0.44800000000000001</c:v>
                </c:pt>
                <c:pt idx="932" formatCode="General">
                  <c:v>-0.44800000000000001</c:v>
                </c:pt>
                <c:pt idx="933" formatCode="General">
                  <c:v>-0.44800000000000001</c:v>
                </c:pt>
                <c:pt idx="934" formatCode="General">
                  <c:v>-0.45500000000000002</c:v>
                </c:pt>
                <c:pt idx="935" formatCode="General">
                  <c:v>-0.46600000000000003</c:v>
                </c:pt>
                <c:pt idx="936" formatCode="General">
                  <c:v>-0.49</c:v>
                </c:pt>
                <c:pt idx="937" formatCode="General">
                  <c:v>-0.51700000000000002</c:v>
                </c:pt>
                <c:pt idx="938" formatCode="General">
                  <c:v>-0.51900000000000002</c:v>
                </c:pt>
                <c:pt idx="939" formatCode="General">
                  <c:v>-0.51900000000000002</c:v>
                </c:pt>
                <c:pt idx="940" formatCode="General">
                  <c:v>-0.51900000000000002</c:v>
                </c:pt>
                <c:pt idx="941" formatCode="General">
                  <c:v>-0.54</c:v>
                </c:pt>
                <c:pt idx="942" formatCode="General">
                  <c:v>-0.54700000000000004</c:v>
                </c:pt>
                <c:pt idx="943" formatCode="General">
                  <c:v>-0.53500000000000003</c:v>
                </c:pt>
                <c:pt idx="944" formatCode="General">
                  <c:v>-0.55100000000000005</c:v>
                </c:pt>
                <c:pt idx="945" formatCode="General">
                  <c:v>-0.51400000000000001</c:v>
                </c:pt>
                <c:pt idx="946" formatCode="General">
                  <c:v>-0.51400000000000001</c:v>
                </c:pt>
                <c:pt idx="947" formatCode="General">
                  <c:v>-0.51400000000000001</c:v>
                </c:pt>
                <c:pt idx="948" formatCode="General">
                  <c:v>-0.497</c:v>
                </c:pt>
                <c:pt idx="949" formatCode="General">
                  <c:v>-0.53</c:v>
                </c:pt>
                <c:pt idx="950" formatCode="General">
                  <c:v>-0.52700000000000002</c:v>
                </c:pt>
                <c:pt idx="951" formatCode="General">
                  <c:v>-0.52800000000000002</c:v>
                </c:pt>
                <c:pt idx="952" formatCode="General">
                  <c:v>-0.54400000000000004</c:v>
                </c:pt>
                <c:pt idx="953" formatCode="General">
                  <c:v>-0.54400000000000004</c:v>
                </c:pt>
                <c:pt idx="954" formatCode="General">
                  <c:v>-0.54400000000000004</c:v>
                </c:pt>
                <c:pt idx="955" formatCode="General">
                  <c:v>-0.55000000000000004</c:v>
                </c:pt>
                <c:pt idx="956" formatCode="General">
                  <c:v>-0.52300000000000002</c:v>
                </c:pt>
                <c:pt idx="957" formatCode="General">
                  <c:v>-0.46899999999999997</c:v>
                </c:pt>
                <c:pt idx="958" formatCode="General">
                  <c:v>-0.498</c:v>
                </c:pt>
                <c:pt idx="959" formatCode="General">
                  <c:v>-0.52200000000000002</c:v>
                </c:pt>
                <c:pt idx="960" formatCode="General">
                  <c:v>-0.52200000000000002</c:v>
                </c:pt>
                <c:pt idx="961" formatCode="General">
                  <c:v>-0.52200000000000002</c:v>
                </c:pt>
                <c:pt idx="962" formatCode="General">
                  <c:v>-0.52500000000000002</c:v>
                </c:pt>
                <c:pt idx="963" formatCode="General">
                  <c:v>-0.52300000000000002</c:v>
                </c:pt>
                <c:pt idx="964" formatCode="General">
                  <c:v>-0.57899999999999996</c:v>
                </c:pt>
                <c:pt idx="965" formatCode="General">
                  <c:v>-0.60599999999999998</c:v>
                </c:pt>
                <c:pt idx="966" formatCode="General">
                  <c:v>-0.57199999999999995</c:v>
                </c:pt>
                <c:pt idx="967" formatCode="General">
                  <c:v>-0.57199999999999995</c:v>
                </c:pt>
                <c:pt idx="968" formatCode="General">
                  <c:v>-0.57199999999999995</c:v>
                </c:pt>
                <c:pt idx="969" formatCode="General">
                  <c:v>-0.57199999999999995</c:v>
                </c:pt>
                <c:pt idx="970" formatCode="General">
                  <c:v>-0.57199999999999995</c:v>
                </c:pt>
                <c:pt idx="971" formatCode="General">
                  <c:v>-0.57399999999999995</c:v>
                </c:pt>
                <c:pt idx="972" formatCode="General">
                  <c:v>-0.56699999999999995</c:v>
                </c:pt>
                <c:pt idx="973" formatCode="General">
                  <c:v>-0.55000000000000004</c:v>
                </c:pt>
                <c:pt idx="974" formatCode="General">
                  <c:v>-0.55000000000000004</c:v>
                </c:pt>
                <c:pt idx="975" formatCode="General">
                  <c:v>-0.55000000000000004</c:v>
                </c:pt>
                <c:pt idx="976" formatCode="General">
                  <c:v>-0.55000000000000004</c:v>
                </c:pt>
                <c:pt idx="977" formatCode="General">
                  <c:v>-0.55000000000000004</c:v>
                </c:pt>
                <c:pt idx="978" formatCode="General">
                  <c:v>-0.59699999999999998</c:v>
                </c:pt>
                <c:pt idx="979" formatCode="General">
                  <c:v>-0.58199999999999996</c:v>
                </c:pt>
                <c:pt idx="980" formatCode="General">
                  <c:v>-0.57399999999999995</c:v>
                </c:pt>
                <c:pt idx="981" formatCode="General">
                  <c:v>-0.57399999999999995</c:v>
                </c:pt>
                <c:pt idx="982" formatCode="General">
                  <c:v>-0.57399999999999995</c:v>
                </c:pt>
                <c:pt idx="983" formatCode="General">
                  <c:v>-0.57199999999999995</c:v>
                </c:pt>
                <c:pt idx="984" formatCode="General">
                  <c:v>-0.56799999999999995</c:v>
                </c:pt>
                <c:pt idx="985" formatCode="General">
                  <c:v>-0.61199999999999999</c:v>
                </c:pt>
                <c:pt idx="986" formatCode="General">
                  <c:v>-0.621</c:v>
                </c:pt>
                <c:pt idx="987" formatCode="General">
                  <c:v>-0.63800000000000001</c:v>
                </c:pt>
                <c:pt idx="988" formatCode="General">
                  <c:v>-0.63800000000000001</c:v>
                </c:pt>
                <c:pt idx="989" formatCode="General">
                  <c:v>-0.63800000000000001</c:v>
                </c:pt>
                <c:pt idx="990" formatCode="General">
                  <c:v>-0.60499999999999998</c:v>
                </c:pt>
                <c:pt idx="991" formatCode="General">
                  <c:v>-0.60599999999999998</c:v>
                </c:pt>
                <c:pt idx="992" formatCode="General">
                  <c:v>-0.60799999999999998</c:v>
                </c:pt>
                <c:pt idx="993" formatCode="General">
                  <c:v>-0.58299999999999996</c:v>
                </c:pt>
                <c:pt idx="994" formatCode="General">
                  <c:v>-0.54900000000000004</c:v>
                </c:pt>
                <c:pt idx="995" formatCode="General">
                  <c:v>-0.54900000000000004</c:v>
                </c:pt>
                <c:pt idx="996" formatCode="General">
                  <c:v>-0.54900000000000004</c:v>
                </c:pt>
                <c:pt idx="997" formatCode="General">
                  <c:v>-0.55700000000000005</c:v>
                </c:pt>
                <c:pt idx="998" formatCode="General">
                  <c:v>-0.52100000000000002</c:v>
                </c:pt>
                <c:pt idx="999" formatCode="General">
                  <c:v>-0.53</c:v>
                </c:pt>
                <c:pt idx="1000" formatCode="General">
                  <c:v>-0.57199999999999995</c:v>
                </c:pt>
                <c:pt idx="1001" formatCode="General">
                  <c:v>-0.58899999999999997</c:v>
                </c:pt>
                <c:pt idx="1002" formatCode="General">
                  <c:v>-0.58899999999999997</c:v>
                </c:pt>
                <c:pt idx="1003" formatCode="General">
                  <c:v>-0.58899999999999997</c:v>
                </c:pt>
                <c:pt idx="1004" formatCode="General">
                  <c:v>-0.58899999999999997</c:v>
                </c:pt>
                <c:pt idx="1005" formatCode="General">
                  <c:v>-0.56799999999999995</c:v>
                </c:pt>
                <c:pt idx="1006" formatCode="General">
                  <c:v>-0.56399999999999995</c:v>
                </c:pt>
                <c:pt idx="1007" formatCode="General">
                  <c:v>-0.58199999999999996</c:v>
                </c:pt>
                <c:pt idx="1008" formatCode="General">
                  <c:v>-0.58399999999999996</c:v>
                </c:pt>
                <c:pt idx="1009" formatCode="General">
                  <c:v>-0.58399999999999996</c:v>
                </c:pt>
                <c:pt idx="1010" formatCode="General">
                  <c:v>-0.58399999999999996</c:v>
                </c:pt>
                <c:pt idx="1011" formatCode="General">
                  <c:v>-0.57199999999999995</c:v>
                </c:pt>
                <c:pt idx="1012" formatCode="General">
                  <c:v>-0.55500000000000005</c:v>
                </c:pt>
                <c:pt idx="1013" formatCode="General">
                  <c:v>-0.56299999999999994</c:v>
                </c:pt>
                <c:pt idx="1014" formatCode="General">
                  <c:v>-0.54600000000000004</c:v>
                </c:pt>
                <c:pt idx="1015" formatCode="General">
                  <c:v>-0.54900000000000004</c:v>
                </c:pt>
                <c:pt idx="1016" formatCode="General">
                  <c:v>-0.54900000000000004</c:v>
                </c:pt>
                <c:pt idx="1017" formatCode="General">
                  <c:v>-0.54900000000000004</c:v>
                </c:pt>
                <c:pt idx="1018" formatCode="General">
                  <c:v>-0.53700000000000003</c:v>
                </c:pt>
                <c:pt idx="1019" formatCode="General">
                  <c:v>-0.50800000000000001</c:v>
                </c:pt>
                <c:pt idx="1020" formatCode="General">
                  <c:v>-0.48599999999999999</c:v>
                </c:pt>
                <c:pt idx="1021" formatCode="General">
                  <c:v>-0.51100000000000001</c:v>
                </c:pt>
                <c:pt idx="1022" formatCode="General">
                  <c:v>-0.621</c:v>
                </c:pt>
                <c:pt idx="1023" formatCode="General">
                  <c:v>-0.621</c:v>
                </c:pt>
                <c:pt idx="1024" formatCode="General">
                  <c:v>-0.621</c:v>
                </c:pt>
                <c:pt idx="1025" formatCode="General">
                  <c:v>-0.63800000000000001</c:v>
                </c:pt>
                <c:pt idx="1026" formatCode="General">
                  <c:v>-0.63900000000000001</c:v>
                </c:pt>
                <c:pt idx="1027" formatCode="General">
                  <c:v>-0.62</c:v>
                </c:pt>
                <c:pt idx="1028" formatCode="General">
                  <c:v>-0.64</c:v>
                </c:pt>
                <c:pt idx="1029" formatCode="General">
                  <c:v>-0.628</c:v>
                </c:pt>
                <c:pt idx="1030" formatCode="General">
                  <c:v>-0.628</c:v>
                </c:pt>
                <c:pt idx="1031" formatCode="General">
                  <c:v>-0.628</c:v>
                </c:pt>
                <c:pt idx="1032" formatCode="General">
                  <c:v>-0.63800000000000001</c:v>
                </c:pt>
                <c:pt idx="1033" formatCode="General">
                  <c:v>-0.627</c:v>
                </c:pt>
                <c:pt idx="1034" formatCode="General">
                  <c:v>-0.61599999999999999</c:v>
                </c:pt>
                <c:pt idx="1035" formatCode="General">
                  <c:v>-0.58099999999999996</c:v>
                </c:pt>
                <c:pt idx="1036" formatCode="General">
                  <c:v>-0.57599999999999996</c:v>
                </c:pt>
                <c:pt idx="1037" formatCode="General">
                  <c:v>-0.57599999999999996</c:v>
                </c:pt>
                <c:pt idx="1038" formatCode="General">
                  <c:v>-0.57599999999999996</c:v>
                </c:pt>
                <c:pt idx="1039" formatCode="General">
                  <c:v>-0.56799999999999995</c:v>
                </c:pt>
                <c:pt idx="1040" formatCode="General">
                  <c:v>-0.58899999999999997</c:v>
                </c:pt>
                <c:pt idx="1041" formatCode="General">
                  <c:v>-0.60699999999999998</c:v>
                </c:pt>
                <c:pt idx="1042" formatCode="General">
                  <c:v>-0.629</c:v>
                </c:pt>
                <c:pt idx="1043" formatCode="General">
                  <c:v>-0.622</c:v>
                </c:pt>
                <c:pt idx="1044" formatCode="General">
                  <c:v>-0.622</c:v>
                </c:pt>
                <c:pt idx="1045" formatCode="General">
                  <c:v>-0.622</c:v>
                </c:pt>
                <c:pt idx="1046" formatCode="General">
                  <c:v>-0.61199999999999999</c:v>
                </c:pt>
                <c:pt idx="1047" formatCode="General">
                  <c:v>-0.58199999999999996</c:v>
                </c:pt>
                <c:pt idx="1048" formatCode="General">
                  <c:v>-0.55700000000000005</c:v>
                </c:pt>
                <c:pt idx="1049" formatCode="General">
                  <c:v>-0.54500000000000004</c:v>
                </c:pt>
                <c:pt idx="1050" formatCode="General">
                  <c:v>-0.52800000000000002</c:v>
                </c:pt>
                <c:pt idx="1051" formatCode="General">
                  <c:v>-0.52800000000000002</c:v>
                </c:pt>
                <c:pt idx="1052" formatCode="General">
                  <c:v>-0.52800000000000002</c:v>
                </c:pt>
                <c:pt idx="1053" formatCode="General">
                  <c:v>-0.52400000000000002</c:v>
                </c:pt>
                <c:pt idx="1054" formatCode="General">
                  <c:v>-0.495</c:v>
                </c:pt>
                <c:pt idx="1055" formatCode="General">
                  <c:v>-0.50900000000000001</c:v>
                </c:pt>
                <c:pt idx="1056" formatCode="General">
                  <c:v>-0.51</c:v>
                </c:pt>
                <c:pt idx="1057" formatCode="General">
                  <c:v>-0.53700000000000003</c:v>
                </c:pt>
                <c:pt idx="1058" formatCode="General">
                  <c:v>-0.53700000000000003</c:v>
                </c:pt>
                <c:pt idx="1059" formatCode="General">
                  <c:v>-0.53700000000000003</c:v>
                </c:pt>
                <c:pt idx="1060" formatCode="General">
                  <c:v>-0.53600000000000003</c:v>
                </c:pt>
                <c:pt idx="1061" formatCode="General">
                  <c:v>-0.52300000000000002</c:v>
                </c:pt>
                <c:pt idx="1062" formatCode="General">
                  <c:v>-0.54600000000000004</c:v>
                </c:pt>
                <c:pt idx="1063" formatCode="General">
                  <c:v>-0.52800000000000002</c:v>
                </c:pt>
                <c:pt idx="1064" formatCode="General">
                  <c:v>-0.53</c:v>
                </c:pt>
                <c:pt idx="1065" formatCode="General">
                  <c:v>-0.53</c:v>
                </c:pt>
                <c:pt idx="1066" formatCode="General">
                  <c:v>-0.53</c:v>
                </c:pt>
                <c:pt idx="1067" formatCode="General">
                  <c:v>-0.502</c:v>
                </c:pt>
                <c:pt idx="1068" formatCode="General">
                  <c:v>-0.50600000000000001</c:v>
                </c:pt>
                <c:pt idx="1069" formatCode="General">
                  <c:v>-0.50600000000000001</c:v>
                </c:pt>
                <c:pt idx="1070" formatCode="General">
                  <c:v>-0.53</c:v>
                </c:pt>
                <c:pt idx="1071" formatCode="General">
                  <c:v>-0.48699999999999999</c:v>
                </c:pt>
                <c:pt idx="1072" formatCode="General">
                  <c:v>-0.48699999999999999</c:v>
                </c:pt>
                <c:pt idx="1073" formatCode="General">
                  <c:v>-0.48699999999999999</c:v>
                </c:pt>
                <c:pt idx="1074" formatCode="General">
                  <c:v>-0.49199999999999999</c:v>
                </c:pt>
                <c:pt idx="1075" formatCode="General">
                  <c:v>-0.48499999999999999</c:v>
                </c:pt>
                <c:pt idx="1076" formatCode="General">
                  <c:v>-0.48</c:v>
                </c:pt>
                <c:pt idx="1077" formatCode="General">
                  <c:v>-0.48199999999999998</c:v>
                </c:pt>
                <c:pt idx="1078" formatCode="General">
                  <c:v>-0.48199999999999998</c:v>
                </c:pt>
                <c:pt idx="1079" formatCode="General">
                  <c:v>-0.48199999999999998</c:v>
                </c:pt>
                <c:pt idx="1080" formatCode="General">
                  <c:v>-0.48199999999999998</c:v>
                </c:pt>
                <c:pt idx="1081" formatCode="General">
                  <c:v>-0.434</c:v>
                </c:pt>
                <c:pt idx="1082" formatCode="General">
                  <c:v>-0.46400000000000002</c:v>
                </c:pt>
                <c:pt idx="1083" formatCode="General">
                  <c:v>-0.496</c:v>
                </c:pt>
                <c:pt idx="1084" formatCode="General">
                  <c:v>-0.46300000000000002</c:v>
                </c:pt>
                <c:pt idx="1085" formatCode="General">
                  <c:v>-0.47399999999999998</c:v>
                </c:pt>
                <c:pt idx="1086" formatCode="General">
                  <c:v>-0.47399999999999998</c:v>
                </c:pt>
                <c:pt idx="1087" formatCode="General">
                  <c:v>-0.47399999999999998</c:v>
                </c:pt>
                <c:pt idx="1088" formatCode="General">
                  <c:v>-0.49</c:v>
                </c:pt>
                <c:pt idx="1089" formatCode="General">
                  <c:v>-0.47499999999999998</c:v>
                </c:pt>
                <c:pt idx="1090" formatCode="General">
                  <c:v>-0.42099999999999999</c:v>
                </c:pt>
                <c:pt idx="1091" formatCode="General">
                  <c:v>-0.39800000000000002</c:v>
                </c:pt>
                <c:pt idx="1092" formatCode="General">
                  <c:v>-0.41</c:v>
                </c:pt>
                <c:pt idx="1093" formatCode="General">
                  <c:v>-0.41</c:v>
                </c:pt>
                <c:pt idx="1094" formatCode="General">
                  <c:v>-0.41</c:v>
                </c:pt>
                <c:pt idx="1095" formatCode="General">
                  <c:v>-0.40799999999999997</c:v>
                </c:pt>
                <c:pt idx="1096" formatCode="General">
                  <c:v>-0.41699999999999998</c:v>
                </c:pt>
                <c:pt idx="1097" formatCode="General">
                  <c:v>-0.433</c:v>
                </c:pt>
                <c:pt idx="1098" formatCode="General">
                  <c:v>-0.49199999999999999</c:v>
                </c:pt>
                <c:pt idx="1099" formatCode="General">
                  <c:v>-0.50900000000000001</c:v>
                </c:pt>
                <c:pt idx="1100" formatCode="General">
                  <c:v>-0.50900000000000001</c:v>
                </c:pt>
                <c:pt idx="1101" formatCode="General">
                  <c:v>-0.50900000000000001</c:v>
                </c:pt>
                <c:pt idx="1102" formatCode="General">
                  <c:v>-0.497</c:v>
                </c:pt>
                <c:pt idx="1103" formatCode="General">
                  <c:v>-0.47399999999999998</c:v>
                </c:pt>
                <c:pt idx="1104" formatCode="General">
                  <c:v>-0.46400000000000002</c:v>
                </c:pt>
                <c:pt idx="1105" formatCode="General">
                  <c:v>-0.45300000000000001</c:v>
                </c:pt>
                <c:pt idx="1106" formatCode="General">
                  <c:v>-0.42299999999999999</c:v>
                </c:pt>
                <c:pt idx="1107" formatCode="General">
                  <c:v>-0.42299999999999999</c:v>
                </c:pt>
                <c:pt idx="1108" formatCode="General">
                  <c:v>-0.42299999999999999</c:v>
                </c:pt>
                <c:pt idx="1109" formatCode="General">
                  <c:v>-0.41399999999999998</c:v>
                </c:pt>
                <c:pt idx="1110" formatCode="General">
                  <c:v>-0.44900000000000001</c:v>
                </c:pt>
                <c:pt idx="1111" formatCode="General">
                  <c:v>-0.47899999999999998</c:v>
                </c:pt>
                <c:pt idx="1112" formatCode="General">
                  <c:v>-0.52800000000000002</c:v>
                </c:pt>
                <c:pt idx="1113" formatCode="General">
                  <c:v>-0.51</c:v>
                </c:pt>
                <c:pt idx="1114" formatCode="General">
                  <c:v>-0.51</c:v>
                </c:pt>
                <c:pt idx="1115" formatCode="General">
                  <c:v>-0.51</c:v>
                </c:pt>
                <c:pt idx="1116" formatCode="General">
                  <c:v>-0.53200000000000003</c:v>
                </c:pt>
                <c:pt idx="1117" formatCode="General">
                  <c:v>-0.50700000000000001</c:v>
                </c:pt>
                <c:pt idx="1118" formatCode="General">
                  <c:v>-0.55300000000000005</c:v>
                </c:pt>
                <c:pt idx="1119" formatCode="General">
                  <c:v>-0.52400000000000002</c:v>
                </c:pt>
                <c:pt idx="1120" formatCode="General">
                  <c:v>-0.52500000000000002</c:v>
                </c:pt>
                <c:pt idx="1121" formatCode="General">
                  <c:v>-0.52500000000000002</c:v>
                </c:pt>
                <c:pt idx="1122" formatCode="General">
                  <c:v>-0.52500000000000002</c:v>
                </c:pt>
                <c:pt idx="1123" formatCode="General">
                  <c:v>-0.54300000000000004</c:v>
                </c:pt>
                <c:pt idx="1124" formatCode="General">
                  <c:v>-0.501</c:v>
                </c:pt>
                <c:pt idx="1125" formatCode="General">
                  <c:v>-0.50900000000000001</c:v>
                </c:pt>
                <c:pt idx="1126" formatCode="General">
                  <c:v>-0.49299999999999999</c:v>
                </c:pt>
                <c:pt idx="1127" formatCode="General">
                  <c:v>-0.44900000000000001</c:v>
                </c:pt>
                <c:pt idx="1128" formatCode="General">
                  <c:v>-0.44900000000000001</c:v>
                </c:pt>
                <c:pt idx="1129" formatCode="General">
                  <c:v>-0.44900000000000001</c:v>
                </c:pt>
                <c:pt idx="1130" formatCode="General">
                  <c:v>-0.48199999999999998</c:v>
                </c:pt>
                <c:pt idx="1131" formatCode="General">
                  <c:v>-0.49199999999999999</c:v>
                </c:pt>
                <c:pt idx="1132" formatCode="General">
                  <c:v>-0.46200000000000002</c:v>
                </c:pt>
                <c:pt idx="1133" formatCode="General">
                  <c:v>-0.46200000000000002</c:v>
                </c:pt>
                <c:pt idx="1134" formatCode="General">
                  <c:v>-0.45</c:v>
                </c:pt>
                <c:pt idx="1135" formatCode="General">
                  <c:v>-0.45</c:v>
                </c:pt>
                <c:pt idx="1136" formatCode="General">
                  <c:v>-0.45</c:v>
                </c:pt>
                <c:pt idx="1137" formatCode="General">
                  <c:v>-0.46800000000000003</c:v>
                </c:pt>
                <c:pt idx="1138" formatCode="General">
                  <c:v>-0.44600000000000001</c:v>
                </c:pt>
                <c:pt idx="1139" formatCode="General">
                  <c:v>-0.44800000000000001</c:v>
                </c:pt>
                <c:pt idx="1140" formatCode="General">
                  <c:v>-0.41899999999999998</c:v>
                </c:pt>
                <c:pt idx="1141" formatCode="General">
                  <c:v>-0.46899999999999997</c:v>
                </c:pt>
                <c:pt idx="1142" formatCode="General">
                  <c:v>-0.46899999999999997</c:v>
                </c:pt>
                <c:pt idx="1143" formatCode="General">
                  <c:v>-0.46899999999999997</c:v>
                </c:pt>
                <c:pt idx="1144" formatCode="General">
                  <c:v>-0.46400000000000002</c:v>
                </c:pt>
                <c:pt idx="1145" formatCode="General">
                  <c:v>-0.441</c:v>
                </c:pt>
                <c:pt idx="1146" formatCode="General">
                  <c:v>-0.43</c:v>
                </c:pt>
                <c:pt idx="1147" formatCode="General">
                  <c:v>-0.434</c:v>
                </c:pt>
                <c:pt idx="1148" formatCode="General">
                  <c:v>-0.434</c:v>
                </c:pt>
                <c:pt idx="1149" formatCode="General">
                  <c:v>-0.434</c:v>
                </c:pt>
                <c:pt idx="1150" formatCode="General">
                  <c:v>-0.434</c:v>
                </c:pt>
                <c:pt idx="1151" formatCode="General">
                  <c:v>-0.43</c:v>
                </c:pt>
                <c:pt idx="1152" formatCode="General">
                  <c:v>-0.39600000000000002</c:v>
                </c:pt>
                <c:pt idx="1153" formatCode="General">
                  <c:v>-0.45600000000000002</c:v>
                </c:pt>
                <c:pt idx="1154" formatCode="General">
                  <c:v>-0.47199999999999998</c:v>
                </c:pt>
                <c:pt idx="1155" formatCode="General">
                  <c:v>-0.48299999999999998</c:v>
                </c:pt>
                <c:pt idx="1156" formatCode="General">
                  <c:v>-0.48299999999999998</c:v>
                </c:pt>
                <c:pt idx="1157" formatCode="General">
                  <c:v>-0.48299999999999998</c:v>
                </c:pt>
                <c:pt idx="1158" formatCode="General">
                  <c:v>-0.47099999999999997</c:v>
                </c:pt>
                <c:pt idx="1159" formatCode="General">
                  <c:v>-0.443</c:v>
                </c:pt>
                <c:pt idx="1160" formatCode="General">
                  <c:v>-0.40899999999999997</c:v>
                </c:pt>
                <c:pt idx="1161" formatCode="General">
                  <c:v>-0.44</c:v>
                </c:pt>
                <c:pt idx="1162" formatCode="General">
                  <c:v>-0.41799999999999998</c:v>
                </c:pt>
                <c:pt idx="1163" formatCode="General">
                  <c:v>-0.41799999999999998</c:v>
                </c:pt>
                <c:pt idx="1164" formatCode="General">
                  <c:v>-0.41799999999999998</c:v>
                </c:pt>
                <c:pt idx="1165" formatCode="General">
                  <c:v>-0.41</c:v>
                </c:pt>
                <c:pt idx="1166" formatCode="General">
                  <c:v>-0.39600000000000002</c:v>
                </c:pt>
                <c:pt idx="1167" formatCode="General">
                  <c:v>-0.42799999999999999</c:v>
                </c:pt>
                <c:pt idx="1168" formatCode="General">
                  <c:v>-0.44800000000000001</c:v>
                </c:pt>
                <c:pt idx="1169" formatCode="General">
                  <c:v>-0.441</c:v>
                </c:pt>
                <c:pt idx="1170" formatCode="General">
                  <c:v>-0.441</c:v>
                </c:pt>
                <c:pt idx="1171" formatCode="General">
                  <c:v>-0.441</c:v>
                </c:pt>
                <c:pt idx="1172" formatCode="General">
                  <c:v>-0.41499999999999998</c:v>
                </c:pt>
                <c:pt idx="1173" formatCode="General">
                  <c:v>-0.33300000000000002</c:v>
                </c:pt>
                <c:pt idx="1174" formatCode="General">
                  <c:v>-0.311</c:v>
                </c:pt>
                <c:pt idx="1175" formatCode="General">
                  <c:v>-0.32</c:v>
                </c:pt>
                <c:pt idx="1176" formatCode="General">
                  <c:v>-0.27800000000000002</c:v>
                </c:pt>
                <c:pt idx="1177" formatCode="General">
                  <c:v>-0.27800000000000002</c:v>
                </c:pt>
                <c:pt idx="1178" formatCode="General">
                  <c:v>-0.27800000000000002</c:v>
                </c:pt>
                <c:pt idx="1179" formatCode="General">
                  <c:v>-0.32300000000000001</c:v>
                </c:pt>
                <c:pt idx="1180" formatCode="General">
                  <c:v>-0.35599999999999998</c:v>
                </c:pt>
                <c:pt idx="1181" formatCode="General">
                  <c:v>-0.41699999999999998</c:v>
                </c:pt>
                <c:pt idx="1182" formatCode="General">
                  <c:v>-0.40400000000000003</c:v>
                </c:pt>
                <c:pt idx="1183" formatCode="General">
                  <c:v>-0.44900000000000001</c:v>
                </c:pt>
                <c:pt idx="1184" formatCode="General">
                  <c:v>-0.44900000000000001</c:v>
                </c:pt>
                <c:pt idx="1185" formatCode="General">
                  <c:v>-0.44900000000000001</c:v>
                </c:pt>
                <c:pt idx="1186" formatCode="General">
                  <c:v>-0.42</c:v>
                </c:pt>
                <c:pt idx="1187" formatCode="General">
                  <c:v>-0.41499999999999998</c:v>
                </c:pt>
                <c:pt idx="1188" formatCode="General">
                  <c:v>-0.43099999999999999</c:v>
                </c:pt>
                <c:pt idx="1189" formatCode="General">
                  <c:v>-0.496</c:v>
                </c:pt>
                <c:pt idx="1190" formatCode="General">
                  <c:v>-0.49</c:v>
                </c:pt>
                <c:pt idx="1191" formatCode="General">
                  <c:v>-0.49</c:v>
                </c:pt>
                <c:pt idx="1192" formatCode="General">
                  <c:v>-0.49</c:v>
                </c:pt>
                <c:pt idx="1193" formatCode="General">
                  <c:v>-0.497</c:v>
                </c:pt>
                <c:pt idx="1194" formatCode="General">
                  <c:v>-0.47099999999999997</c:v>
                </c:pt>
                <c:pt idx="1195" formatCode="General">
                  <c:v>-0.46500000000000002</c:v>
                </c:pt>
                <c:pt idx="1196" formatCode="General">
                  <c:v>-0.46800000000000003</c:v>
                </c:pt>
                <c:pt idx="1197" formatCode="General">
                  <c:v>-0.53300000000000003</c:v>
                </c:pt>
                <c:pt idx="1198" formatCode="General">
                  <c:v>-0.53300000000000003</c:v>
                </c:pt>
                <c:pt idx="1199" formatCode="General">
                  <c:v>-0.53300000000000003</c:v>
                </c:pt>
                <c:pt idx="1200" formatCode="General">
                  <c:v>-0.54500000000000004</c:v>
                </c:pt>
                <c:pt idx="1201" formatCode="General">
                  <c:v>-0.53300000000000003</c:v>
                </c:pt>
                <c:pt idx="1202" formatCode="General">
                  <c:v>-0.50800000000000001</c:v>
                </c:pt>
                <c:pt idx="1203" formatCode="General">
                  <c:v>-0.51300000000000001</c:v>
                </c:pt>
                <c:pt idx="1204" formatCode="General">
                  <c:v>-0.53900000000000003</c:v>
                </c:pt>
                <c:pt idx="1205" formatCode="General">
                  <c:v>-0.53900000000000003</c:v>
                </c:pt>
                <c:pt idx="1206" formatCode="General">
                  <c:v>-0.53900000000000003</c:v>
                </c:pt>
                <c:pt idx="1207" formatCode="General">
                  <c:v>-0.54700000000000004</c:v>
                </c:pt>
                <c:pt idx="1208" formatCode="General">
                  <c:v>-0.50900000000000001</c:v>
                </c:pt>
                <c:pt idx="1209" formatCode="General">
                  <c:v>-0.58099999999999996</c:v>
                </c:pt>
                <c:pt idx="1210" formatCode="General">
                  <c:v>-0.56499999999999995</c:v>
                </c:pt>
                <c:pt idx="1211" formatCode="General">
                  <c:v>-0.58899999999999997</c:v>
                </c:pt>
                <c:pt idx="1212" formatCode="General">
                  <c:v>-0.58899999999999997</c:v>
                </c:pt>
                <c:pt idx="1213" formatCode="General">
                  <c:v>-0.58899999999999997</c:v>
                </c:pt>
                <c:pt idx="1214" formatCode="General">
                  <c:v>-0.58899999999999997</c:v>
                </c:pt>
                <c:pt idx="1215" formatCode="General">
                  <c:v>-0.497</c:v>
                </c:pt>
                <c:pt idx="1216" formatCode="General">
                  <c:v>-0.47099999999999997</c:v>
                </c:pt>
                <c:pt idx="1217" formatCode="General">
                  <c:v>-0.45600000000000002</c:v>
                </c:pt>
                <c:pt idx="1218" formatCode="General">
                  <c:v>-0.47599999999999998</c:v>
                </c:pt>
                <c:pt idx="1219" formatCode="General">
                  <c:v>-0.47599999999999998</c:v>
                </c:pt>
                <c:pt idx="1220" formatCode="General">
                  <c:v>-0.47599999999999998</c:v>
                </c:pt>
                <c:pt idx="1221" formatCode="General">
                  <c:v>-0.42699999999999999</c:v>
                </c:pt>
                <c:pt idx="1222" formatCode="General">
                  <c:v>-0.41</c:v>
                </c:pt>
                <c:pt idx="1223" formatCode="General">
                  <c:v>-0.47899999999999998</c:v>
                </c:pt>
                <c:pt idx="1224" formatCode="General">
                  <c:v>-0.45100000000000001</c:v>
                </c:pt>
                <c:pt idx="1225" formatCode="General">
                  <c:v>-0.47499999999999998</c:v>
                </c:pt>
                <c:pt idx="1226" formatCode="General">
                  <c:v>-0.47499999999999998</c:v>
                </c:pt>
                <c:pt idx="1227" formatCode="General">
                  <c:v>-0.47499999999999998</c:v>
                </c:pt>
                <c:pt idx="1228" formatCode="General">
                  <c:v>-0.47599999999999998</c:v>
                </c:pt>
                <c:pt idx="1229" formatCode="General">
                  <c:v>-0.46800000000000003</c:v>
                </c:pt>
                <c:pt idx="1230" formatCode="General">
                  <c:v>-0.38100000000000001</c:v>
                </c:pt>
                <c:pt idx="1231" formatCode="General">
                  <c:v>-0.35099999999999998</c:v>
                </c:pt>
                <c:pt idx="1232" formatCode="General">
                  <c:v>-0.35099999999999998</c:v>
                </c:pt>
                <c:pt idx="1233" formatCode="General">
                  <c:v>-0.35099999999999998</c:v>
                </c:pt>
                <c:pt idx="1234" formatCode="General">
                  <c:v>-0.35099999999999998</c:v>
                </c:pt>
                <c:pt idx="1235" formatCode="General">
                  <c:v>-0.35099999999999998</c:v>
                </c:pt>
                <c:pt idx="1236" formatCode="General">
                  <c:v>-0.309</c:v>
                </c:pt>
                <c:pt idx="1237" formatCode="General">
                  <c:v>-0.313</c:v>
                </c:pt>
                <c:pt idx="1238" formatCode="General">
                  <c:v>-0.42699999999999999</c:v>
                </c:pt>
                <c:pt idx="1239" formatCode="General">
                  <c:v>-0.44400000000000001</c:v>
                </c:pt>
                <c:pt idx="1240" formatCode="General">
                  <c:v>-0.44400000000000001</c:v>
                </c:pt>
                <c:pt idx="1241" formatCode="General">
                  <c:v>-0.44400000000000001</c:v>
                </c:pt>
                <c:pt idx="1242" formatCode="General">
                  <c:v>-0.438</c:v>
                </c:pt>
                <c:pt idx="1243" formatCode="General">
                  <c:v>-0.46300000000000002</c:v>
                </c:pt>
                <c:pt idx="1244" formatCode="General">
                  <c:v>-0.47399999999999998</c:v>
                </c:pt>
                <c:pt idx="1245" formatCode="General">
                  <c:v>-0.495</c:v>
                </c:pt>
                <c:pt idx="1246" formatCode="General">
                  <c:v>-0.47899999999999998</c:v>
                </c:pt>
                <c:pt idx="1247" formatCode="General">
                  <c:v>-0.47899999999999998</c:v>
                </c:pt>
                <c:pt idx="1248" formatCode="General">
                  <c:v>-0.47899999999999998</c:v>
                </c:pt>
                <c:pt idx="1249" formatCode="General">
                  <c:v>-0.36499999999999999</c:v>
                </c:pt>
                <c:pt idx="1250" formatCode="General">
                  <c:v>-0.26600000000000001</c:v>
                </c:pt>
                <c:pt idx="1251" formatCode="General">
                  <c:v>-0.32700000000000001</c:v>
                </c:pt>
                <c:pt idx="1252" formatCode="General">
                  <c:v>-0.38</c:v>
                </c:pt>
                <c:pt idx="1253" formatCode="General">
                  <c:v>-0.32600000000000001</c:v>
                </c:pt>
                <c:pt idx="1254" formatCode="General">
                  <c:v>-0.32600000000000001</c:v>
                </c:pt>
                <c:pt idx="1255" formatCode="General">
                  <c:v>-0.32600000000000001</c:v>
                </c:pt>
                <c:pt idx="1256" formatCode="General">
                  <c:v>-0.19800000000000001</c:v>
                </c:pt>
                <c:pt idx="1257" formatCode="General">
                  <c:v>-0.24</c:v>
                </c:pt>
                <c:pt idx="1258" formatCode="General">
                  <c:v>-0.438</c:v>
                </c:pt>
                <c:pt idx="1259" formatCode="General">
                  <c:v>-0.46500000000000002</c:v>
                </c:pt>
                <c:pt idx="1260" formatCode="General">
                  <c:v>-0.54800000000000004</c:v>
                </c:pt>
                <c:pt idx="1261" formatCode="General">
                  <c:v>-0.54800000000000004</c:v>
                </c:pt>
                <c:pt idx="1262" formatCode="General">
                  <c:v>-0.54800000000000004</c:v>
                </c:pt>
                <c:pt idx="1263" formatCode="General">
                  <c:v>-0.748</c:v>
                </c:pt>
                <c:pt idx="1264" formatCode="General">
                  <c:v>-0.745</c:v>
                </c:pt>
                <c:pt idx="1265" formatCode="General">
                  <c:v>-0.79400000000000004</c:v>
                </c:pt>
                <c:pt idx="1266" formatCode="General">
                  <c:v>-0.85799999999999998</c:v>
                </c:pt>
                <c:pt idx="1267" formatCode="General">
                  <c:v>-0.71199999999999997</c:v>
                </c:pt>
                <c:pt idx="1268" formatCode="General">
                  <c:v>-0.71199999999999997</c:v>
                </c:pt>
                <c:pt idx="1269" formatCode="General">
                  <c:v>-0.71199999999999997</c:v>
                </c:pt>
                <c:pt idx="1270" formatCode="General">
                  <c:v>-0.68799999999999994</c:v>
                </c:pt>
                <c:pt idx="1271" formatCode="General">
                  <c:v>-0.64100000000000001</c:v>
                </c:pt>
                <c:pt idx="1272" formatCode="General">
                  <c:v>-0.627</c:v>
                </c:pt>
                <c:pt idx="1273" formatCode="General">
                  <c:v>-0.627</c:v>
                </c:pt>
                <c:pt idx="1274" formatCode="General">
                  <c:v>-0.60899999999999999</c:v>
                </c:pt>
                <c:pt idx="1275" formatCode="General">
                  <c:v>-0.60899999999999999</c:v>
                </c:pt>
                <c:pt idx="1276" formatCode="General">
                  <c:v>-0.60899999999999999</c:v>
                </c:pt>
                <c:pt idx="1277" formatCode="General">
                  <c:v>-0.54500000000000004</c:v>
                </c:pt>
                <c:pt idx="1278" formatCode="General">
                  <c:v>-0.50700000000000001</c:v>
                </c:pt>
                <c:pt idx="1279" formatCode="General">
                  <c:v>-0.51400000000000001</c:v>
                </c:pt>
                <c:pt idx="1280" formatCode="General">
                  <c:v>-0.48299999999999998</c:v>
                </c:pt>
                <c:pt idx="1281" formatCode="General">
                  <c:v>-0.432</c:v>
                </c:pt>
                <c:pt idx="1282" formatCode="General">
                  <c:v>-0.432</c:v>
                </c:pt>
                <c:pt idx="1283" formatCode="General">
                  <c:v>-0.432</c:v>
                </c:pt>
                <c:pt idx="1284" formatCode="General">
                  <c:v>-0.44600000000000001</c:v>
                </c:pt>
                <c:pt idx="1285" formatCode="General">
                  <c:v>-0.42</c:v>
                </c:pt>
                <c:pt idx="1286" formatCode="General">
                  <c:v>-0.40899999999999997</c:v>
                </c:pt>
                <c:pt idx="1287" formatCode="General">
                  <c:v>-0.40200000000000002</c:v>
                </c:pt>
                <c:pt idx="1288" formatCode="General">
                  <c:v>-0.40200000000000002</c:v>
                </c:pt>
                <c:pt idx="1289" formatCode="General">
                  <c:v>-0.40200000000000002</c:v>
                </c:pt>
                <c:pt idx="1290" formatCode="General">
                  <c:v>-0.40200000000000002</c:v>
                </c:pt>
                <c:pt idx="1291" formatCode="General">
                  <c:v>-0.38700000000000001</c:v>
                </c:pt>
                <c:pt idx="1292" formatCode="General">
                  <c:v>-0.379</c:v>
                </c:pt>
                <c:pt idx="1293" formatCode="General">
                  <c:v>-0.39300000000000002</c:v>
                </c:pt>
                <c:pt idx="1294" formatCode="General">
                  <c:v>-0.41199999999999998</c:v>
                </c:pt>
                <c:pt idx="1295" formatCode="General">
                  <c:v>-0.38600000000000001</c:v>
                </c:pt>
                <c:pt idx="1296" formatCode="General">
                  <c:v>-0.38600000000000001</c:v>
                </c:pt>
                <c:pt idx="1297" formatCode="General">
                  <c:v>-0.38600000000000001</c:v>
                </c:pt>
                <c:pt idx="1298" formatCode="General">
                  <c:v>-0.371</c:v>
                </c:pt>
                <c:pt idx="1299" formatCode="General">
                  <c:v>-0.36099999999999999</c:v>
                </c:pt>
                <c:pt idx="1300" formatCode="General">
                  <c:v>-0.4</c:v>
                </c:pt>
                <c:pt idx="1301" formatCode="General">
                  <c:v>-0.44400000000000001</c:v>
                </c:pt>
                <c:pt idx="1302" formatCode="General">
                  <c:v>-0.436</c:v>
                </c:pt>
                <c:pt idx="1303" formatCode="General">
                  <c:v>-0.436</c:v>
                </c:pt>
                <c:pt idx="1304" formatCode="General">
                  <c:v>-0.436</c:v>
                </c:pt>
                <c:pt idx="1305" formatCode="General">
                  <c:v>-0.40699999999999997</c:v>
                </c:pt>
                <c:pt idx="1306" formatCode="General">
                  <c:v>-0.378</c:v>
                </c:pt>
                <c:pt idx="1307" formatCode="General">
                  <c:v>-0.34200000000000003</c:v>
                </c:pt>
                <c:pt idx="1308" formatCode="General">
                  <c:v>-0.38700000000000001</c:v>
                </c:pt>
                <c:pt idx="1309" formatCode="General">
                  <c:v>-0.33600000000000002</c:v>
                </c:pt>
                <c:pt idx="1310" formatCode="General">
                  <c:v>-0.33600000000000002</c:v>
                </c:pt>
                <c:pt idx="1311" formatCode="General">
                  <c:v>-0.33600000000000002</c:v>
                </c:pt>
                <c:pt idx="1312" formatCode="General">
                  <c:v>-0.309</c:v>
                </c:pt>
                <c:pt idx="1313" formatCode="General">
                  <c:v>-0.26100000000000001</c:v>
                </c:pt>
                <c:pt idx="1314" formatCode="General">
                  <c:v>-0.25</c:v>
                </c:pt>
                <c:pt idx="1315" formatCode="General">
                  <c:v>-0.22</c:v>
                </c:pt>
                <c:pt idx="1316" formatCode="General">
                  <c:v>-0.216</c:v>
                </c:pt>
                <c:pt idx="1317" formatCode="General">
                  <c:v>-0.216</c:v>
                </c:pt>
                <c:pt idx="1318" formatCode="General">
                  <c:v>-0.216</c:v>
                </c:pt>
                <c:pt idx="1319" formatCode="General">
                  <c:v>-0.22</c:v>
                </c:pt>
                <c:pt idx="1320" formatCode="General">
                  <c:v>-0.20100000000000001</c:v>
                </c:pt>
                <c:pt idx="1321" formatCode="General">
                  <c:v>-0.17199999999999999</c:v>
                </c:pt>
                <c:pt idx="1322" formatCode="General">
                  <c:v>-0.161</c:v>
                </c:pt>
                <c:pt idx="1323" formatCode="General">
                  <c:v>-0.20100000000000001</c:v>
                </c:pt>
                <c:pt idx="1324" formatCode="General">
                  <c:v>-0.20100000000000001</c:v>
                </c:pt>
                <c:pt idx="1325" formatCode="General">
                  <c:v>-0.20100000000000001</c:v>
                </c:pt>
                <c:pt idx="1326" formatCode="General">
                  <c:v>-0.182</c:v>
                </c:pt>
                <c:pt idx="1327" formatCode="General">
                  <c:v>-0.21</c:v>
                </c:pt>
                <c:pt idx="1328" formatCode="General">
                  <c:v>-0.28599999999999998</c:v>
                </c:pt>
                <c:pt idx="1329" formatCode="General">
                  <c:v>-0.28899999999999998</c:v>
                </c:pt>
                <c:pt idx="1330" formatCode="General">
                  <c:v>-0.28399999999999997</c:v>
                </c:pt>
                <c:pt idx="1331" formatCode="General">
                  <c:v>-0.28399999999999997</c:v>
                </c:pt>
                <c:pt idx="1332" formatCode="General">
                  <c:v>-0.28399999999999997</c:v>
                </c:pt>
                <c:pt idx="1333" formatCode="General">
                  <c:v>-0.22600000000000001</c:v>
                </c:pt>
                <c:pt idx="1334" formatCode="General">
                  <c:v>-0.188</c:v>
                </c:pt>
                <c:pt idx="1335" formatCode="General">
                  <c:v>-0.188</c:v>
                </c:pt>
                <c:pt idx="1336" formatCode="General">
                  <c:v>-0.188</c:v>
                </c:pt>
                <c:pt idx="1337" formatCode="General">
                  <c:v>-0.25800000000000001</c:v>
                </c:pt>
                <c:pt idx="1338" formatCode="General">
                  <c:v>-0.25800000000000001</c:v>
                </c:pt>
                <c:pt idx="1339" formatCode="General">
                  <c:v>-0.25800000000000001</c:v>
                </c:pt>
                <c:pt idx="1340" formatCode="General">
                  <c:v>-0.245</c:v>
                </c:pt>
                <c:pt idx="1341" formatCode="General">
                  <c:v>-0.245</c:v>
                </c:pt>
                <c:pt idx="1342" formatCode="General">
                  <c:v>-0.245</c:v>
                </c:pt>
                <c:pt idx="1343" formatCode="General">
                  <c:v>-0.245</c:v>
                </c:pt>
                <c:pt idx="1344" formatCode="General">
                  <c:v>-0.254</c:v>
                </c:pt>
                <c:pt idx="1345" formatCode="General">
                  <c:v>-0.254</c:v>
                </c:pt>
                <c:pt idx="1346" formatCode="General">
                  <c:v>-0.254</c:v>
                </c:pt>
                <c:pt idx="1347" formatCode="General">
                  <c:v>-0.23699999999999999</c:v>
                </c:pt>
                <c:pt idx="1348" formatCode="General">
                  <c:v>-0.252</c:v>
                </c:pt>
                <c:pt idx="1349" formatCode="General">
                  <c:v>-0.29599999999999999</c:v>
                </c:pt>
                <c:pt idx="1350" formatCode="General">
                  <c:v>-0.27800000000000002</c:v>
                </c:pt>
                <c:pt idx="1351" formatCode="General">
                  <c:v>-0.29099999999999998</c:v>
                </c:pt>
                <c:pt idx="1352" formatCode="General">
                  <c:v>-0.29099999999999998</c:v>
                </c:pt>
                <c:pt idx="1353" formatCode="General">
                  <c:v>-0.29099999999999998</c:v>
                </c:pt>
                <c:pt idx="1354" formatCode="General">
                  <c:v>-0.27100000000000002</c:v>
                </c:pt>
                <c:pt idx="1355" formatCode="General">
                  <c:v>-0.32300000000000001</c:v>
                </c:pt>
                <c:pt idx="1356" formatCode="General">
                  <c:v>-0.29699999999999999</c:v>
                </c:pt>
                <c:pt idx="1357" formatCode="General">
                  <c:v>-0.309</c:v>
                </c:pt>
                <c:pt idx="1358" formatCode="General">
                  <c:v>-0.28799999999999998</c:v>
                </c:pt>
                <c:pt idx="1359" formatCode="General">
                  <c:v>-0.28799999999999998</c:v>
                </c:pt>
                <c:pt idx="1360" formatCode="General">
                  <c:v>-0.28799999999999998</c:v>
                </c:pt>
                <c:pt idx="1361" formatCode="General">
                  <c:v>-0.29599999999999999</c:v>
                </c:pt>
                <c:pt idx="1362" formatCode="General">
                  <c:v>-0.317</c:v>
                </c:pt>
                <c:pt idx="1363" formatCode="General">
                  <c:v>-0.35</c:v>
                </c:pt>
                <c:pt idx="1364" formatCode="General">
                  <c:v>-0.28299999999999997</c:v>
                </c:pt>
                <c:pt idx="1365" formatCode="General">
                  <c:v>-0.36199999999999999</c:v>
                </c:pt>
                <c:pt idx="1366" formatCode="General">
                  <c:v>-0.36199999999999999</c:v>
                </c:pt>
                <c:pt idx="1367" formatCode="General">
                  <c:v>-0.36199999999999999</c:v>
                </c:pt>
                <c:pt idx="1368" formatCode="General">
                  <c:v>-0.36199999999999999</c:v>
                </c:pt>
                <c:pt idx="1369" formatCode="General">
                  <c:v>-0.374</c:v>
                </c:pt>
                <c:pt idx="1370" formatCode="General">
                  <c:v>-0.373</c:v>
                </c:pt>
                <c:pt idx="1371" formatCode="General">
                  <c:v>-0.35</c:v>
                </c:pt>
                <c:pt idx="1372" formatCode="General">
                  <c:v>-0.36</c:v>
                </c:pt>
                <c:pt idx="1373" formatCode="General">
                  <c:v>-0.36</c:v>
                </c:pt>
                <c:pt idx="1374" formatCode="General">
                  <c:v>-0.36</c:v>
                </c:pt>
                <c:pt idx="1375" formatCode="General">
                  <c:v>-0.32800000000000001</c:v>
                </c:pt>
                <c:pt idx="1376" formatCode="General">
                  <c:v>-0.34799999999999998</c:v>
                </c:pt>
                <c:pt idx="1377" formatCode="General">
                  <c:v>-0.34100000000000003</c:v>
                </c:pt>
                <c:pt idx="1378" formatCode="General">
                  <c:v>-0.33700000000000002</c:v>
                </c:pt>
                <c:pt idx="1379" formatCode="General">
                  <c:v>-0.33600000000000002</c:v>
                </c:pt>
                <c:pt idx="1380" formatCode="General">
                  <c:v>-0.33600000000000002</c:v>
                </c:pt>
                <c:pt idx="1381" formatCode="General">
                  <c:v>-0.33600000000000002</c:v>
                </c:pt>
                <c:pt idx="1382" formatCode="General">
                  <c:v>-0.35299999999999998</c:v>
                </c:pt>
                <c:pt idx="1383" formatCode="General">
                  <c:v>-0.30199999999999999</c:v>
                </c:pt>
                <c:pt idx="1384" formatCode="General">
                  <c:v>-0.254</c:v>
                </c:pt>
                <c:pt idx="1385" formatCode="General">
                  <c:v>-0.246</c:v>
                </c:pt>
                <c:pt idx="1386" formatCode="General">
                  <c:v>-0.26400000000000001</c:v>
                </c:pt>
                <c:pt idx="1387" formatCode="General">
                  <c:v>-0.26400000000000001</c:v>
                </c:pt>
                <c:pt idx="1388" formatCode="General">
                  <c:v>-0.26400000000000001</c:v>
                </c:pt>
                <c:pt idx="1389" formatCode="General">
                  <c:v>-0.23599999999999999</c:v>
                </c:pt>
                <c:pt idx="1390" formatCode="General">
                  <c:v>-0.33500000000000002</c:v>
                </c:pt>
                <c:pt idx="1391" formatCode="General">
                  <c:v>-0.311</c:v>
                </c:pt>
                <c:pt idx="1392" formatCode="General">
                  <c:v>-0.35199999999999998</c:v>
                </c:pt>
                <c:pt idx="1393" formatCode="General">
                  <c:v>-0.38400000000000001</c:v>
                </c:pt>
                <c:pt idx="1394" formatCode="General">
                  <c:v>-0.38400000000000001</c:v>
                </c:pt>
                <c:pt idx="1395" formatCode="General">
                  <c:v>-0.38400000000000001</c:v>
                </c:pt>
                <c:pt idx="1396" formatCode="General">
                  <c:v>-0.40899999999999997</c:v>
                </c:pt>
                <c:pt idx="1397" formatCode="General">
                  <c:v>-0.35599999999999998</c:v>
                </c:pt>
                <c:pt idx="1398" formatCode="General">
                  <c:v>-0.35299999999999998</c:v>
                </c:pt>
                <c:pt idx="1399" formatCode="General">
                  <c:v>-0.33300000000000002</c:v>
                </c:pt>
                <c:pt idx="1400" formatCode="General">
                  <c:v>-0.36399999999999999</c:v>
                </c:pt>
                <c:pt idx="1401" formatCode="General">
                  <c:v>-0.36399999999999999</c:v>
                </c:pt>
                <c:pt idx="1402" formatCode="General">
                  <c:v>-0.36399999999999999</c:v>
                </c:pt>
                <c:pt idx="1403" formatCode="General">
                  <c:v>-0.40600000000000003</c:v>
                </c:pt>
                <c:pt idx="1404" formatCode="General">
                  <c:v>-0.39500000000000002</c:v>
                </c:pt>
                <c:pt idx="1405" formatCode="General">
                  <c:v>-0.37</c:v>
                </c:pt>
                <c:pt idx="1406" formatCode="General">
                  <c:v>-0.34499999999999997</c:v>
                </c:pt>
                <c:pt idx="1407" formatCode="General">
                  <c:v>-0.38400000000000001</c:v>
                </c:pt>
                <c:pt idx="1408" formatCode="General">
                  <c:v>-0.38400000000000001</c:v>
                </c:pt>
                <c:pt idx="1409" formatCode="General">
                  <c:v>-0.38400000000000001</c:v>
                </c:pt>
                <c:pt idx="1410" formatCode="General">
                  <c:v>-0.41</c:v>
                </c:pt>
                <c:pt idx="1411" formatCode="General">
                  <c:v>-0.38800000000000001</c:v>
                </c:pt>
                <c:pt idx="1412" formatCode="General">
                  <c:v>-0.41799999999999998</c:v>
                </c:pt>
                <c:pt idx="1413" formatCode="General">
                  <c:v>-0.45800000000000002</c:v>
                </c:pt>
                <c:pt idx="1414" formatCode="General">
                  <c:v>-0.44400000000000001</c:v>
                </c:pt>
                <c:pt idx="1415" formatCode="General">
                  <c:v>-0.44400000000000001</c:v>
                </c:pt>
                <c:pt idx="1416" formatCode="General">
                  <c:v>-0.44400000000000001</c:v>
                </c:pt>
                <c:pt idx="1417" formatCode="General">
                  <c:v>-0.47099999999999997</c:v>
                </c:pt>
                <c:pt idx="1418" formatCode="General">
                  <c:v>-0.55000000000000004</c:v>
                </c:pt>
                <c:pt idx="1419" formatCode="General">
                  <c:v>-0.59599999999999997</c:v>
                </c:pt>
                <c:pt idx="1420" formatCode="General">
                  <c:v>-0.57599999999999996</c:v>
                </c:pt>
                <c:pt idx="1421" formatCode="General">
                  <c:v>-0.58799999999999997</c:v>
                </c:pt>
                <c:pt idx="1422" formatCode="General">
                  <c:v>-0.58799999999999997</c:v>
                </c:pt>
                <c:pt idx="1423" formatCode="General">
                  <c:v>-0.58799999999999997</c:v>
                </c:pt>
                <c:pt idx="1424" formatCode="General">
                  <c:v>-0.59199999999999997</c:v>
                </c:pt>
                <c:pt idx="1425" formatCode="General">
                  <c:v>-0.54800000000000004</c:v>
                </c:pt>
                <c:pt idx="1426" formatCode="General">
                  <c:v>-0.56599999999999995</c:v>
                </c:pt>
                <c:pt idx="1427" formatCode="General">
                  <c:v>-0.57299999999999995</c:v>
                </c:pt>
                <c:pt idx="1428" formatCode="General">
                  <c:v>-0.57499999999999996</c:v>
                </c:pt>
                <c:pt idx="1429" formatCode="General">
                  <c:v>-0.57499999999999996</c:v>
                </c:pt>
                <c:pt idx="1430" formatCode="General">
                  <c:v>-0.57499999999999996</c:v>
                </c:pt>
                <c:pt idx="1431" formatCode="General">
                  <c:v>-0.58399999999999996</c:v>
                </c:pt>
                <c:pt idx="1432" formatCode="General">
                  <c:v>-0.57599999999999996</c:v>
                </c:pt>
                <c:pt idx="1433" formatCode="General">
                  <c:v>-0.60199999999999998</c:v>
                </c:pt>
                <c:pt idx="1434" formatCode="General">
                  <c:v>-0.58199999999999996</c:v>
                </c:pt>
                <c:pt idx="1435" formatCode="General">
                  <c:v>-0.52300000000000002</c:v>
                </c:pt>
                <c:pt idx="1436" formatCode="General">
                  <c:v>-0.52300000000000002</c:v>
                </c:pt>
                <c:pt idx="1437" formatCode="General">
                  <c:v>-0.52300000000000002</c:v>
                </c:pt>
                <c:pt idx="1438" formatCode="General">
                  <c:v>-0.50900000000000001</c:v>
                </c:pt>
                <c:pt idx="1439" formatCode="General">
                  <c:v>-0.51200000000000001</c:v>
                </c:pt>
                <c:pt idx="1440" formatCode="General">
                  <c:v>-0.47599999999999998</c:v>
                </c:pt>
                <c:pt idx="1441" formatCode="General">
                  <c:v>-0.48199999999999998</c:v>
                </c:pt>
                <c:pt idx="1442" formatCode="General">
                  <c:v>-0.45</c:v>
                </c:pt>
                <c:pt idx="1443" formatCode="General">
                  <c:v>-0.45</c:v>
                </c:pt>
                <c:pt idx="1444" formatCode="General">
                  <c:v>-0.45</c:v>
                </c:pt>
                <c:pt idx="1445" formatCode="General">
                  <c:v>-0.51800000000000002</c:v>
                </c:pt>
                <c:pt idx="1446" formatCode="General">
                  <c:v>-0.56499999999999995</c:v>
                </c:pt>
                <c:pt idx="1447" formatCode="General">
                  <c:v>-0.55000000000000004</c:v>
                </c:pt>
                <c:pt idx="1448" formatCode="General">
                  <c:v>-0.58699999999999997</c:v>
                </c:pt>
                <c:pt idx="1449" formatCode="General">
                  <c:v>-0.64</c:v>
                </c:pt>
                <c:pt idx="1450" formatCode="General">
                  <c:v>-0.64</c:v>
                </c:pt>
                <c:pt idx="1451" formatCode="General">
                  <c:v>-0.64</c:v>
                </c:pt>
                <c:pt idx="1452" formatCode="General">
                  <c:v>-0.59499999999999997</c:v>
                </c:pt>
                <c:pt idx="1453" formatCode="General">
                  <c:v>-0.67700000000000005</c:v>
                </c:pt>
                <c:pt idx="1454" formatCode="General">
                  <c:v>-0.70799999999999996</c:v>
                </c:pt>
                <c:pt idx="1455" formatCode="General">
                  <c:v>-0.70399999999999996</c:v>
                </c:pt>
                <c:pt idx="1456" formatCode="General">
                  <c:v>-0.70199999999999996</c:v>
                </c:pt>
                <c:pt idx="1457" formatCode="General">
                  <c:v>-0.70199999999999996</c:v>
                </c:pt>
                <c:pt idx="1458" formatCode="General">
                  <c:v>-0.70199999999999996</c:v>
                </c:pt>
                <c:pt idx="1459" formatCode="General">
                  <c:v>-0.69399999999999995</c:v>
                </c:pt>
                <c:pt idx="1460" formatCode="General">
                  <c:v>-0.71599999999999997</c:v>
                </c:pt>
                <c:pt idx="1461" formatCode="General">
                  <c:v>-0.69499999999999995</c:v>
                </c:pt>
                <c:pt idx="1462" formatCode="General">
                  <c:v>-0.66900000000000004</c:v>
                </c:pt>
                <c:pt idx="1463" formatCode="General">
                  <c:v>-0.67700000000000005</c:v>
                </c:pt>
                <c:pt idx="1464" formatCode="General">
                  <c:v>-0.67700000000000005</c:v>
                </c:pt>
                <c:pt idx="1465" formatCode="General">
                  <c:v>-0.67700000000000005</c:v>
                </c:pt>
                <c:pt idx="1466" formatCode="General">
                  <c:v>-0.64600000000000002</c:v>
                </c:pt>
                <c:pt idx="1467" formatCode="General">
                  <c:v>-0.67200000000000004</c:v>
                </c:pt>
                <c:pt idx="1468" formatCode="General">
                  <c:v>-0.69199999999999995</c:v>
                </c:pt>
                <c:pt idx="1469" formatCode="General">
                  <c:v>-0.65</c:v>
                </c:pt>
                <c:pt idx="1470" formatCode="General">
                  <c:v>-0.68700000000000006</c:v>
                </c:pt>
                <c:pt idx="1471" formatCode="General">
                  <c:v>-0.68700000000000006</c:v>
                </c:pt>
                <c:pt idx="1472" formatCode="General">
                  <c:v>-0.68700000000000006</c:v>
                </c:pt>
                <c:pt idx="1473" formatCode="General">
                  <c:v>-0.71499999999999997</c:v>
                </c:pt>
                <c:pt idx="1474" formatCode="General">
                  <c:v>-0.65200000000000002</c:v>
                </c:pt>
                <c:pt idx="1475" formatCode="General">
                  <c:v>-0.61099999999999999</c:v>
                </c:pt>
                <c:pt idx="1476" formatCode="General">
                  <c:v>-0.59299999999999997</c:v>
                </c:pt>
                <c:pt idx="1477" formatCode="General">
                  <c:v>-0.57799999999999996</c:v>
                </c:pt>
                <c:pt idx="1478" formatCode="General">
                  <c:v>-0.57799999999999996</c:v>
                </c:pt>
                <c:pt idx="1479" formatCode="General">
                  <c:v>-0.57799999999999996</c:v>
                </c:pt>
                <c:pt idx="1480" formatCode="General">
                  <c:v>-0.56200000000000006</c:v>
                </c:pt>
                <c:pt idx="1481" formatCode="General">
                  <c:v>-0.58299999999999996</c:v>
                </c:pt>
                <c:pt idx="1482" formatCode="General">
                  <c:v>-0.53800000000000003</c:v>
                </c:pt>
                <c:pt idx="1483" formatCode="General">
                  <c:v>-0.51700000000000002</c:v>
                </c:pt>
                <c:pt idx="1484" formatCode="General">
                  <c:v>-0.497</c:v>
                </c:pt>
                <c:pt idx="1485" formatCode="General">
                  <c:v>-0.497</c:v>
                </c:pt>
                <c:pt idx="1486" formatCode="General">
                  <c:v>-0.497</c:v>
                </c:pt>
                <c:pt idx="1487" formatCode="General">
                  <c:v>-0.45100000000000001</c:v>
                </c:pt>
                <c:pt idx="1488" formatCode="General">
                  <c:v>-0.442</c:v>
                </c:pt>
                <c:pt idx="1489" formatCode="General">
                  <c:v>-0.40100000000000002</c:v>
                </c:pt>
                <c:pt idx="1490" formatCode="General">
                  <c:v>-0.39300000000000002</c:v>
                </c:pt>
                <c:pt idx="1491" formatCode="General">
                  <c:v>-0.378</c:v>
                </c:pt>
                <c:pt idx="1492" formatCode="General">
                  <c:v>-0.378</c:v>
                </c:pt>
                <c:pt idx="1493" formatCode="General">
                  <c:v>-0.378</c:v>
                </c:pt>
                <c:pt idx="1494" formatCode="General">
                  <c:v>-0.36399999999999999</c:v>
                </c:pt>
                <c:pt idx="1495" formatCode="General">
                  <c:v>-0.38</c:v>
                </c:pt>
                <c:pt idx="1496" formatCode="General">
                  <c:v>-0.35599999999999998</c:v>
                </c:pt>
                <c:pt idx="1497" formatCode="General">
                  <c:v>-0.34799999999999998</c:v>
                </c:pt>
                <c:pt idx="1498" formatCode="General">
                  <c:v>-0.32500000000000001</c:v>
                </c:pt>
                <c:pt idx="1499" formatCode="General">
                  <c:v>-0.32500000000000001</c:v>
                </c:pt>
                <c:pt idx="1500" formatCode="General">
                  <c:v>-0.32500000000000001</c:v>
                </c:pt>
                <c:pt idx="1501" formatCode="General">
                  <c:v>-0.312</c:v>
                </c:pt>
                <c:pt idx="1502" formatCode="General">
                  <c:v>-0.29199999999999998</c:v>
                </c:pt>
                <c:pt idx="1503" formatCode="General">
                  <c:v>-0.246</c:v>
                </c:pt>
                <c:pt idx="1504" formatCode="General">
                  <c:v>-0.254</c:v>
                </c:pt>
                <c:pt idx="1505" formatCode="General">
                  <c:v>-0.21199999999999999</c:v>
                </c:pt>
                <c:pt idx="1506" formatCode="General">
                  <c:v>-0.21199999999999999</c:v>
                </c:pt>
                <c:pt idx="1507" formatCode="General">
                  <c:v>-0.21199999999999999</c:v>
                </c:pt>
                <c:pt idx="1508" formatCode="General">
                  <c:v>-0.22800000000000001</c:v>
                </c:pt>
                <c:pt idx="1509" formatCode="General">
                  <c:v>-0.309</c:v>
                </c:pt>
                <c:pt idx="1510" formatCode="General">
                  <c:v>-0.35599999999999998</c:v>
                </c:pt>
                <c:pt idx="1511" formatCode="General">
                  <c:v>-0.36799999999999999</c:v>
                </c:pt>
                <c:pt idx="1512" formatCode="General">
                  <c:v>-0.36499999999999999</c:v>
                </c:pt>
                <c:pt idx="1513" formatCode="General">
                  <c:v>-0.36499999999999999</c:v>
                </c:pt>
                <c:pt idx="1514" formatCode="General">
                  <c:v>-0.36499999999999999</c:v>
                </c:pt>
                <c:pt idx="1515" formatCode="General">
                  <c:v>-0.4</c:v>
                </c:pt>
                <c:pt idx="1516" formatCode="General">
                  <c:v>-0.38700000000000001</c:v>
                </c:pt>
                <c:pt idx="1517" formatCode="General">
                  <c:v>-0.36899999999999999</c:v>
                </c:pt>
                <c:pt idx="1518" formatCode="General">
                  <c:v>-0.35799999999999998</c:v>
                </c:pt>
                <c:pt idx="1519" formatCode="General">
                  <c:v>-0.32900000000000001</c:v>
                </c:pt>
                <c:pt idx="1520" formatCode="General">
                  <c:v>-0.32900000000000001</c:v>
                </c:pt>
                <c:pt idx="1521" formatCode="General">
                  <c:v>-0.32900000000000001</c:v>
                </c:pt>
                <c:pt idx="1522" formatCode="General">
                  <c:v>-0.32200000000000001</c:v>
                </c:pt>
                <c:pt idx="1523" formatCode="General">
                  <c:v>-0.30399999999999999</c:v>
                </c:pt>
                <c:pt idx="1524" formatCode="General">
                  <c:v>-0.33200000000000002</c:v>
                </c:pt>
                <c:pt idx="1525" formatCode="General">
                  <c:v>-0.308</c:v>
                </c:pt>
                <c:pt idx="1526" formatCode="General">
                  <c:v>-0.28599999999999998</c:v>
                </c:pt>
                <c:pt idx="1527" formatCode="General">
                  <c:v>-0.28599999999999998</c:v>
                </c:pt>
                <c:pt idx="1528" formatCode="General">
                  <c:v>-0.28599999999999998</c:v>
                </c:pt>
                <c:pt idx="1529" formatCode="General">
                  <c:v>-0.32</c:v>
                </c:pt>
                <c:pt idx="1530" formatCode="General">
                  <c:v>-0.28899999999999998</c:v>
                </c:pt>
                <c:pt idx="1531" formatCode="General">
                  <c:v>-0.32100000000000001</c:v>
                </c:pt>
                <c:pt idx="1532" formatCode="General">
                  <c:v>-0.245</c:v>
                </c:pt>
                <c:pt idx="1533" formatCode="General">
                  <c:v>-0.25600000000000001</c:v>
                </c:pt>
                <c:pt idx="1534" formatCode="General">
                  <c:v>-0.25600000000000001</c:v>
                </c:pt>
                <c:pt idx="1535" formatCode="General">
                  <c:v>-0.25600000000000001</c:v>
                </c:pt>
                <c:pt idx="1536" formatCode="General">
                  <c:v>-0.24199999999999999</c:v>
                </c:pt>
                <c:pt idx="1537" formatCode="General">
                  <c:v>-0.23799999999999999</c:v>
                </c:pt>
                <c:pt idx="1538" formatCode="General">
                  <c:v>-0.23300000000000001</c:v>
                </c:pt>
                <c:pt idx="1539" formatCode="General">
                  <c:v>-0.22</c:v>
                </c:pt>
                <c:pt idx="1540" formatCode="General">
                  <c:v>-0.25800000000000001</c:v>
                </c:pt>
                <c:pt idx="1541" formatCode="General">
                  <c:v>-0.25800000000000001</c:v>
                </c:pt>
                <c:pt idx="1542" formatCode="General">
                  <c:v>-0.25800000000000001</c:v>
                </c:pt>
                <c:pt idx="1543" formatCode="General">
                  <c:v>-0.24</c:v>
                </c:pt>
                <c:pt idx="1544" formatCode="General">
                  <c:v>-0.22700000000000001</c:v>
                </c:pt>
                <c:pt idx="1545" formatCode="General">
                  <c:v>-0.20799999999999999</c:v>
                </c:pt>
                <c:pt idx="1546" formatCode="General">
                  <c:v>-0.20200000000000001</c:v>
                </c:pt>
                <c:pt idx="1547" formatCode="General">
                  <c:v>-0.20399999999999999</c:v>
                </c:pt>
                <c:pt idx="1548" formatCode="General">
                  <c:v>-0.20399999999999999</c:v>
                </c:pt>
                <c:pt idx="1549" formatCode="General">
                  <c:v>-0.20399999999999999</c:v>
                </c:pt>
                <c:pt idx="1550" formatCode="General">
                  <c:v>-0.17599999999999999</c:v>
                </c:pt>
                <c:pt idx="1551" formatCode="General">
                  <c:v>-0.18</c:v>
                </c:pt>
                <c:pt idx="1552" formatCode="General">
                  <c:v>-0.16200000000000001</c:v>
                </c:pt>
                <c:pt idx="1553" formatCode="General">
                  <c:v>-0.14499999999999999</c:v>
                </c:pt>
                <c:pt idx="1554" formatCode="General">
                  <c:v>-0.11799999999999999</c:v>
                </c:pt>
                <c:pt idx="1555" formatCode="General">
                  <c:v>-0.11799999999999999</c:v>
                </c:pt>
                <c:pt idx="1556" formatCode="General">
                  <c:v>-0.11799999999999999</c:v>
                </c:pt>
                <c:pt idx="1557" formatCode="General">
                  <c:v>-0.121</c:v>
                </c:pt>
                <c:pt idx="1558" formatCode="General">
                  <c:v>-8.6999999999999994E-2</c:v>
                </c:pt>
                <c:pt idx="1559" formatCode="General">
                  <c:v>-6.4000000000000001E-2</c:v>
                </c:pt>
                <c:pt idx="1560" formatCode="General">
                  <c:v>-8.8999999999999996E-2</c:v>
                </c:pt>
                <c:pt idx="1561" formatCode="General">
                  <c:v>-0.105</c:v>
                </c:pt>
                <c:pt idx="1562" formatCode="General">
                  <c:v>-0.105</c:v>
                </c:pt>
                <c:pt idx="1563" formatCode="General">
                  <c:v>-0.105</c:v>
                </c:pt>
                <c:pt idx="1564" formatCode="General">
                  <c:v>-9.6000000000000002E-2</c:v>
                </c:pt>
                <c:pt idx="1565" formatCode="General">
                  <c:v>-9.9000000000000005E-2</c:v>
                </c:pt>
                <c:pt idx="1566" formatCode="General">
                  <c:v>-7.0999999999999994E-2</c:v>
                </c:pt>
                <c:pt idx="1567" formatCode="General">
                  <c:v>-7.0999999999999994E-2</c:v>
                </c:pt>
                <c:pt idx="1568" formatCode="General">
                  <c:v>-4.4999999999999998E-2</c:v>
                </c:pt>
                <c:pt idx="1569" formatCode="General">
                  <c:v>-4.4999999999999998E-2</c:v>
                </c:pt>
                <c:pt idx="1570" formatCode="General">
                  <c:v>-4.4999999999999998E-2</c:v>
                </c:pt>
                <c:pt idx="1571" formatCode="General">
                  <c:v>-4.8000000000000001E-2</c:v>
                </c:pt>
                <c:pt idx="1572" formatCode="General">
                  <c:v>-4.4999999999999998E-2</c:v>
                </c:pt>
                <c:pt idx="1573" formatCode="General">
                  <c:v>-3.9E-2</c:v>
                </c:pt>
                <c:pt idx="1574" formatCode="General">
                  <c:v>5.0000000000000001E-3</c:v>
                </c:pt>
                <c:pt idx="1575" formatCode="General">
                  <c:v>2.4E-2</c:v>
                </c:pt>
                <c:pt idx="1576" formatCode="General">
                  <c:v>2.4E-2</c:v>
                </c:pt>
                <c:pt idx="1577" formatCode="General">
                  <c:v>2.4E-2</c:v>
                </c:pt>
                <c:pt idx="1578" formatCode="General">
                  <c:v>2.9000000000000001E-2</c:v>
                </c:pt>
                <c:pt idx="1579" formatCode="General">
                  <c:v>1.2E-2</c:v>
                </c:pt>
                <c:pt idx="1580" formatCode="General">
                  <c:v>1.2E-2</c:v>
                </c:pt>
                <c:pt idx="1581" formatCode="General">
                  <c:v>2E-3</c:v>
                </c:pt>
                <c:pt idx="1582" formatCode="General">
                  <c:v>-2.3E-2</c:v>
                </c:pt>
                <c:pt idx="1583" formatCode="General">
                  <c:v>-2.3E-2</c:v>
                </c:pt>
                <c:pt idx="1584" formatCode="General">
                  <c:v>-2.3E-2</c:v>
                </c:pt>
                <c:pt idx="1585" formatCode="General">
                  <c:v>-0.01</c:v>
                </c:pt>
                <c:pt idx="1586" formatCode="General">
                  <c:v>-1.4E-2</c:v>
                </c:pt>
                <c:pt idx="1587" formatCode="General">
                  <c:v>0.04</c:v>
                </c:pt>
                <c:pt idx="1588" formatCode="General">
                  <c:v>2.3E-2</c:v>
                </c:pt>
                <c:pt idx="1589" formatCode="General">
                  <c:v>2.3E-2</c:v>
                </c:pt>
                <c:pt idx="1590" formatCode="General">
                  <c:v>2.3E-2</c:v>
                </c:pt>
                <c:pt idx="1591" formatCode="General">
                  <c:v>2.3E-2</c:v>
                </c:pt>
                <c:pt idx="1592" formatCode="General">
                  <c:v>2.3E-2</c:v>
                </c:pt>
                <c:pt idx="1593" formatCode="General">
                  <c:v>7.9000000000000001E-2</c:v>
                </c:pt>
                <c:pt idx="1594" formatCode="General">
                  <c:v>6.5000000000000002E-2</c:v>
                </c:pt>
                <c:pt idx="1595" formatCode="General">
                  <c:v>5.5E-2</c:v>
                </c:pt>
                <c:pt idx="1596" formatCode="General">
                  <c:v>5.3999999999999999E-2</c:v>
                </c:pt>
                <c:pt idx="1597" formatCode="General">
                  <c:v>5.3999999999999999E-2</c:v>
                </c:pt>
                <c:pt idx="1598" formatCode="General">
                  <c:v>5.3999999999999999E-2</c:v>
                </c:pt>
                <c:pt idx="1599" formatCode="General">
                  <c:v>-0.01</c:v>
                </c:pt>
                <c:pt idx="1600" formatCode="General">
                  <c:v>-2.7E-2</c:v>
                </c:pt>
                <c:pt idx="1601" formatCode="General">
                  <c:v>-1.0999999999999999E-2</c:v>
                </c:pt>
                <c:pt idx="1602" formatCode="General">
                  <c:v>5.0000000000000001E-3</c:v>
                </c:pt>
                <c:pt idx="1603" formatCode="General">
                  <c:v>4.0000000000000001E-3</c:v>
                </c:pt>
                <c:pt idx="1604" formatCode="General">
                  <c:v>4.0000000000000001E-3</c:v>
                </c:pt>
                <c:pt idx="1605" formatCode="General">
                  <c:v>4.0000000000000001E-3</c:v>
                </c:pt>
                <c:pt idx="1606" formatCode="General">
                  <c:v>-7.0000000000000001E-3</c:v>
                </c:pt>
                <c:pt idx="1607" formatCode="General">
                  <c:v>6.0000000000000001E-3</c:v>
                </c:pt>
                <c:pt idx="1608" formatCode="General">
                  <c:v>-0.05</c:v>
                </c:pt>
                <c:pt idx="1609" formatCode="General">
                  <c:v>-2.8000000000000001E-2</c:v>
                </c:pt>
                <c:pt idx="1610" formatCode="General">
                  <c:v>-7.1999999999999995E-2</c:v>
                </c:pt>
                <c:pt idx="1611" formatCode="General">
                  <c:v>-7.1999999999999995E-2</c:v>
                </c:pt>
                <c:pt idx="1612" formatCode="General">
                  <c:v>-7.1999999999999995E-2</c:v>
                </c:pt>
                <c:pt idx="1613" formatCode="General">
                  <c:v>-7.0999999999999994E-2</c:v>
                </c:pt>
                <c:pt idx="1614" formatCode="General">
                  <c:v>-8.2000000000000003E-2</c:v>
                </c:pt>
                <c:pt idx="1615" formatCode="General">
                  <c:v>-1.7000000000000001E-2</c:v>
                </c:pt>
                <c:pt idx="1616" formatCode="General">
                  <c:v>-2.8000000000000001E-2</c:v>
                </c:pt>
                <c:pt idx="1617" formatCode="General">
                  <c:v>-1.6E-2</c:v>
                </c:pt>
                <c:pt idx="1618" formatCode="General">
                  <c:v>-1.6E-2</c:v>
                </c:pt>
                <c:pt idx="1619" formatCode="General">
                  <c:v>-1.6E-2</c:v>
                </c:pt>
                <c:pt idx="1620" formatCode="General">
                  <c:v>0.04</c:v>
                </c:pt>
                <c:pt idx="1621" formatCode="General">
                  <c:v>8.3000000000000004E-2</c:v>
                </c:pt>
                <c:pt idx="1622" formatCode="General">
                  <c:v>9.5000000000000001E-2</c:v>
                </c:pt>
                <c:pt idx="1623" formatCode="General">
                  <c:v>8.2000000000000003E-2</c:v>
                </c:pt>
                <c:pt idx="1624" formatCode="General">
                  <c:v>8.2000000000000003E-2</c:v>
                </c:pt>
                <c:pt idx="1625" formatCode="General">
                  <c:v>8.2000000000000003E-2</c:v>
                </c:pt>
                <c:pt idx="1626" formatCode="General">
                  <c:v>8.2000000000000003E-2</c:v>
                </c:pt>
                <c:pt idx="1627" formatCode="General">
                  <c:v>8.4000000000000005E-2</c:v>
                </c:pt>
                <c:pt idx="1628" formatCode="General">
                  <c:v>6.3E-2</c:v>
                </c:pt>
                <c:pt idx="1629" formatCode="General">
                  <c:v>5.3999999999999999E-2</c:v>
                </c:pt>
                <c:pt idx="1630" formatCode="General">
                  <c:v>6.7000000000000004E-2</c:v>
                </c:pt>
                <c:pt idx="1631" formatCode="General">
                  <c:v>6.7000000000000004E-2</c:v>
                </c:pt>
                <c:pt idx="1632" formatCode="General">
                  <c:v>6.7000000000000004E-2</c:v>
                </c:pt>
                <c:pt idx="1633" formatCode="General">
                  <c:v>6.7000000000000004E-2</c:v>
                </c:pt>
                <c:pt idx="1634" formatCode="General">
                  <c:v>6.4000000000000001E-2</c:v>
                </c:pt>
                <c:pt idx="1635" formatCode="General">
                  <c:v>0.126</c:v>
                </c:pt>
                <c:pt idx="1636" formatCode="General">
                  <c:v>0.16700000000000001</c:v>
                </c:pt>
                <c:pt idx="1637" formatCode="General">
                  <c:v>0.156</c:v>
                </c:pt>
                <c:pt idx="1638" formatCode="General">
                  <c:v>0.182</c:v>
                </c:pt>
                <c:pt idx="1639" formatCode="General">
                  <c:v>0.182</c:v>
                </c:pt>
                <c:pt idx="1640" formatCode="General">
                  <c:v>0.182</c:v>
                </c:pt>
                <c:pt idx="1641" formatCode="General">
                  <c:v>0.182</c:v>
                </c:pt>
                <c:pt idx="1642" formatCode="General">
                  <c:v>0.14699999999999999</c:v>
                </c:pt>
                <c:pt idx="1643" formatCode="General">
                  <c:v>0.11700000000000001</c:v>
                </c:pt>
                <c:pt idx="1644" formatCode="General">
                  <c:v>0.108</c:v>
                </c:pt>
                <c:pt idx="1645" formatCode="General">
                  <c:v>9.4E-2</c:v>
                </c:pt>
                <c:pt idx="1646" formatCode="General">
                  <c:v>9.4E-2</c:v>
                </c:pt>
                <c:pt idx="1647" formatCode="General">
                  <c:v>9.4E-2</c:v>
                </c:pt>
                <c:pt idx="1648" formatCode="General">
                  <c:v>0.126</c:v>
                </c:pt>
                <c:pt idx="1649" formatCode="General">
                  <c:v>9.8000000000000004E-2</c:v>
                </c:pt>
                <c:pt idx="1650" formatCode="General">
                  <c:v>0.104</c:v>
                </c:pt>
                <c:pt idx="1651" formatCode="General">
                  <c:v>0.108</c:v>
                </c:pt>
                <c:pt idx="1652" formatCode="General">
                  <c:v>0.10100000000000001</c:v>
                </c:pt>
                <c:pt idx="1653" formatCode="General">
                  <c:v>0.10100000000000001</c:v>
                </c:pt>
                <c:pt idx="1654" formatCode="General">
                  <c:v>0.10100000000000001</c:v>
                </c:pt>
                <c:pt idx="1655" formatCode="General">
                  <c:v>0.10199999999999999</c:v>
                </c:pt>
                <c:pt idx="1656" formatCode="General">
                  <c:v>0.122</c:v>
                </c:pt>
                <c:pt idx="1657" formatCode="General">
                  <c:v>0.13100000000000001</c:v>
                </c:pt>
                <c:pt idx="1658" formatCode="General">
                  <c:v>0.11799999999999999</c:v>
                </c:pt>
                <c:pt idx="1659" formatCode="General">
                  <c:v>8.5999999999999993E-2</c:v>
                </c:pt>
                <c:pt idx="1660" formatCode="General">
                  <c:v>8.5999999999999993E-2</c:v>
                </c:pt>
                <c:pt idx="1661" formatCode="General">
                  <c:v>8.5999999999999993E-2</c:v>
                </c:pt>
                <c:pt idx="1662" formatCode="General">
                  <c:v>0.114</c:v>
                </c:pt>
                <c:pt idx="1663" formatCode="General">
                  <c:v>0.16</c:v>
                </c:pt>
                <c:pt idx="1664" formatCode="General">
                  <c:v>0.16900000000000001</c:v>
                </c:pt>
                <c:pt idx="1665" formatCode="General">
                  <c:v>0.17499999999999999</c:v>
                </c:pt>
                <c:pt idx="1666" formatCode="General">
                  <c:v>0.16500000000000001</c:v>
                </c:pt>
                <c:pt idx="1667" formatCode="General">
                  <c:v>0.16500000000000001</c:v>
                </c:pt>
                <c:pt idx="1668" formatCode="General">
                  <c:v>0.16500000000000001</c:v>
                </c:pt>
                <c:pt idx="1669" formatCode="General">
                  <c:v>0.14799999999999999</c:v>
                </c:pt>
                <c:pt idx="1670" formatCode="General">
                  <c:v>0.187</c:v>
                </c:pt>
                <c:pt idx="1671" formatCode="General">
                  <c:v>0.19900000000000001</c:v>
                </c:pt>
                <c:pt idx="1672" formatCode="General">
                  <c:v>0.20300000000000001</c:v>
                </c:pt>
                <c:pt idx="1673" formatCode="General">
                  <c:v>0.191</c:v>
                </c:pt>
                <c:pt idx="1674" formatCode="General">
                  <c:v>0.191</c:v>
                </c:pt>
                <c:pt idx="1675" formatCode="General">
                  <c:v>0.191</c:v>
                </c:pt>
                <c:pt idx="1676" formatCode="General">
                  <c:v>0.17899999999999999</c:v>
                </c:pt>
                <c:pt idx="1677" formatCode="General">
                  <c:v>0.223</c:v>
                </c:pt>
                <c:pt idx="1678" formatCode="General">
                  <c:v>0.23400000000000001</c:v>
                </c:pt>
                <c:pt idx="1679" formatCode="General">
                  <c:v>0.253</c:v>
                </c:pt>
                <c:pt idx="1680" formatCode="General">
                  <c:v>0.26100000000000001</c:v>
                </c:pt>
                <c:pt idx="1681" formatCode="General">
                  <c:v>0.26100000000000001</c:v>
                </c:pt>
                <c:pt idx="1682" formatCode="General">
                  <c:v>0.26100000000000001</c:v>
                </c:pt>
                <c:pt idx="1683" formatCode="General">
                  <c:v>0.24099999999999999</c:v>
                </c:pt>
                <c:pt idx="1684" formatCode="General">
                  <c:v>0.222</c:v>
                </c:pt>
                <c:pt idx="1685" formatCode="General">
                  <c:v>0.20399999999999999</c:v>
                </c:pt>
                <c:pt idx="1686" formatCode="General">
                  <c:v>0.22800000000000001</c:v>
                </c:pt>
                <c:pt idx="1687" formatCode="General">
                  <c:v>0.23699999999999999</c:v>
                </c:pt>
                <c:pt idx="1688" formatCode="General">
                  <c:v>0.23699999999999999</c:v>
                </c:pt>
                <c:pt idx="1689" formatCode="General">
                  <c:v>0.23699999999999999</c:v>
                </c:pt>
                <c:pt idx="1690" formatCode="General">
                  <c:v>0.253</c:v>
                </c:pt>
                <c:pt idx="1691" formatCode="General">
                  <c:v>0.27600000000000002</c:v>
                </c:pt>
                <c:pt idx="1692" formatCode="General">
                  <c:v>0.22500000000000001</c:v>
                </c:pt>
                <c:pt idx="1693" formatCode="General">
                  <c:v>0.219</c:v>
                </c:pt>
                <c:pt idx="1694" formatCode="General">
                  <c:v>0.20599999999999999</c:v>
                </c:pt>
                <c:pt idx="1695" formatCode="General">
                  <c:v>0.20599999999999999</c:v>
                </c:pt>
                <c:pt idx="1696" formatCode="General">
                  <c:v>0.20599999999999999</c:v>
                </c:pt>
                <c:pt idx="1697" formatCode="General">
                  <c:v>0.151</c:v>
                </c:pt>
                <c:pt idx="1698" formatCode="General">
                  <c:v>0.16400000000000001</c:v>
                </c:pt>
                <c:pt idx="1699" formatCode="General">
                  <c:v>0.23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901-4D7E-A219-0538A3416D31}"/>
            </c:ext>
          </c:extLst>
        </c:ser>
        <c:ser>
          <c:idx val="3"/>
          <c:order val="3"/>
          <c:tx>
            <c:strRef>
              <c:f>Fiscal95!$E$2</c:f>
              <c:strCache>
                <c:ptCount val="1"/>
                <c:pt idx="0">
                  <c:v>Alemania (eje der.)</c:v>
                </c:pt>
              </c:strCache>
            </c:strRef>
          </c:tx>
          <c:spPr>
            <a:ln w="19050" cap="rnd">
              <a:solidFill>
                <a:schemeClr val="accent4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694"/>
            <c:marker>
              <c:symbol val="none"/>
            </c:marker>
            <c:bubble3D val="0"/>
            <c:spPr>
              <a:ln w="19050" cap="rnd">
                <a:solidFill>
                  <a:srgbClr val="0070C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F901-4D7E-A219-0538A3416D31}"/>
              </c:ext>
            </c:extLst>
          </c:dPt>
          <c:dPt>
            <c:idx val="1695"/>
            <c:marker>
              <c:symbol val="none"/>
            </c:marker>
            <c:bubble3D val="0"/>
            <c:spPr>
              <a:ln w="19050" cap="rnd">
                <a:solidFill>
                  <a:srgbClr val="0070C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F901-4D7E-A219-0538A3416D31}"/>
              </c:ext>
            </c:extLst>
          </c:dPt>
          <c:dPt>
            <c:idx val="1696"/>
            <c:marker>
              <c:symbol val="none"/>
            </c:marker>
            <c:bubble3D val="0"/>
            <c:spPr>
              <a:ln w="19050" cap="rnd">
                <a:solidFill>
                  <a:srgbClr val="0070C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F901-4D7E-A219-0538A3416D31}"/>
              </c:ext>
            </c:extLst>
          </c:dPt>
          <c:dPt>
            <c:idx val="1697"/>
            <c:marker>
              <c:symbol val="none"/>
            </c:marker>
            <c:bubble3D val="0"/>
            <c:spPr>
              <a:ln w="19050" cap="rnd">
                <a:solidFill>
                  <a:srgbClr val="0070C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F901-4D7E-A219-0538A3416D31}"/>
              </c:ext>
            </c:extLst>
          </c:dPt>
          <c:dPt>
            <c:idx val="1698"/>
            <c:marker>
              <c:symbol val="none"/>
            </c:marker>
            <c:bubble3D val="0"/>
            <c:spPr>
              <a:ln w="19050" cap="rnd">
                <a:solidFill>
                  <a:srgbClr val="0070C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F901-4D7E-A219-0538A3416D31}"/>
              </c:ext>
            </c:extLst>
          </c:dPt>
          <c:dPt>
            <c:idx val="1699"/>
            <c:marker>
              <c:symbol val="none"/>
            </c:marker>
            <c:bubble3D val="0"/>
            <c:spPr>
              <a:ln w="19050" cap="rnd">
                <a:solidFill>
                  <a:srgbClr val="0070C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F901-4D7E-A219-0538A3416D31}"/>
              </c:ext>
            </c:extLst>
          </c:dPt>
          <c:cat>
            <c:numRef>
              <c:f>Fiscal95!$A$3:$A$1702</c:f>
              <c:numCache>
                <c:formatCode>mmm\-yy</c:formatCode>
                <c:ptCount val="1700"/>
                <c:pt idx="0">
                  <c:v>45657</c:v>
                </c:pt>
                <c:pt idx="1">
                  <c:v>45565</c:v>
                </c:pt>
                <c:pt idx="2">
                  <c:v>45473</c:v>
                </c:pt>
                <c:pt idx="3">
                  <c:v>45382</c:v>
                </c:pt>
                <c:pt idx="4">
                  <c:v>45291</c:v>
                </c:pt>
                <c:pt idx="5">
                  <c:v>45199</c:v>
                </c:pt>
                <c:pt idx="6">
                  <c:v>45159</c:v>
                </c:pt>
                <c:pt idx="7">
                  <c:v>45158</c:v>
                </c:pt>
                <c:pt idx="8">
                  <c:v>45157</c:v>
                </c:pt>
                <c:pt idx="9">
                  <c:v>45156</c:v>
                </c:pt>
                <c:pt idx="10">
                  <c:v>45155</c:v>
                </c:pt>
                <c:pt idx="11">
                  <c:v>45154</c:v>
                </c:pt>
                <c:pt idx="12">
                  <c:v>45153</c:v>
                </c:pt>
                <c:pt idx="13">
                  <c:v>45152</c:v>
                </c:pt>
                <c:pt idx="14">
                  <c:v>45151</c:v>
                </c:pt>
                <c:pt idx="15">
                  <c:v>45150</c:v>
                </c:pt>
                <c:pt idx="16">
                  <c:v>45149</c:v>
                </c:pt>
                <c:pt idx="17">
                  <c:v>45148</c:v>
                </c:pt>
                <c:pt idx="18">
                  <c:v>45147</c:v>
                </c:pt>
                <c:pt idx="19">
                  <c:v>45146</c:v>
                </c:pt>
                <c:pt idx="20">
                  <c:v>45145</c:v>
                </c:pt>
                <c:pt idx="21">
                  <c:v>45144</c:v>
                </c:pt>
                <c:pt idx="22">
                  <c:v>45143</c:v>
                </c:pt>
                <c:pt idx="23">
                  <c:v>45142</c:v>
                </c:pt>
                <c:pt idx="24">
                  <c:v>45141</c:v>
                </c:pt>
                <c:pt idx="25">
                  <c:v>45140</c:v>
                </c:pt>
                <c:pt idx="26">
                  <c:v>45139</c:v>
                </c:pt>
                <c:pt idx="27">
                  <c:v>45138</c:v>
                </c:pt>
                <c:pt idx="28">
                  <c:v>45137</c:v>
                </c:pt>
                <c:pt idx="29">
                  <c:v>45136</c:v>
                </c:pt>
                <c:pt idx="30">
                  <c:v>45135</c:v>
                </c:pt>
                <c:pt idx="31">
                  <c:v>45134</c:v>
                </c:pt>
                <c:pt idx="32">
                  <c:v>45133</c:v>
                </c:pt>
                <c:pt idx="33">
                  <c:v>45132</c:v>
                </c:pt>
                <c:pt idx="34">
                  <c:v>45131</c:v>
                </c:pt>
                <c:pt idx="35">
                  <c:v>45130</c:v>
                </c:pt>
                <c:pt idx="36">
                  <c:v>45129</c:v>
                </c:pt>
                <c:pt idx="37">
                  <c:v>45128</c:v>
                </c:pt>
                <c:pt idx="38">
                  <c:v>45127</c:v>
                </c:pt>
                <c:pt idx="39">
                  <c:v>45126</c:v>
                </c:pt>
                <c:pt idx="40">
                  <c:v>45125</c:v>
                </c:pt>
                <c:pt idx="41">
                  <c:v>45124</c:v>
                </c:pt>
                <c:pt idx="42">
                  <c:v>45123</c:v>
                </c:pt>
                <c:pt idx="43">
                  <c:v>45122</c:v>
                </c:pt>
                <c:pt idx="44">
                  <c:v>45121</c:v>
                </c:pt>
                <c:pt idx="45">
                  <c:v>45120</c:v>
                </c:pt>
                <c:pt idx="46">
                  <c:v>45119</c:v>
                </c:pt>
                <c:pt idx="47">
                  <c:v>45118</c:v>
                </c:pt>
                <c:pt idx="48">
                  <c:v>45117</c:v>
                </c:pt>
                <c:pt idx="49">
                  <c:v>45116</c:v>
                </c:pt>
                <c:pt idx="50">
                  <c:v>45115</c:v>
                </c:pt>
                <c:pt idx="51">
                  <c:v>45114</c:v>
                </c:pt>
                <c:pt idx="52">
                  <c:v>45113</c:v>
                </c:pt>
                <c:pt idx="53">
                  <c:v>45112</c:v>
                </c:pt>
                <c:pt idx="54">
                  <c:v>45111</c:v>
                </c:pt>
                <c:pt idx="55">
                  <c:v>45110</c:v>
                </c:pt>
                <c:pt idx="56">
                  <c:v>45109</c:v>
                </c:pt>
                <c:pt idx="57">
                  <c:v>45108</c:v>
                </c:pt>
                <c:pt idx="58">
                  <c:v>45107</c:v>
                </c:pt>
                <c:pt idx="59">
                  <c:v>45106</c:v>
                </c:pt>
                <c:pt idx="60">
                  <c:v>45105</c:v>
                </c:pt>
                <c:pt idx="61">
                  <c:v>45104</c:v>
                </c:pt>
                <c:pt idx="62">
                  <c:v>45103</c:v>
                </c:pt>
                <c:pt idx="63">
                  <c:v>45102</c:v>
                </c:pt>
                <c:pt idx="64">
                  <c:v>45101</c:v>
                </c:pt>
                <c:pt idx="65">
                  <c:v>45100</c:v>
                </c:pt>
                <c:pt idx="66">
                  <c:v>45099</c:v>
                </c:pt>
                <c:pt idx="67">
                  <c:v>45098</c:v>
                </c:pt>
                <c:pt idx="68">
                  <c:v>45097</c:v>
                </c:pt>
                <c:pt idx="69">
                  <c:v>45096</c:v>
                </c:pt>
                <c:pt idx="70">
                  <c:v>45095</c:v>
                </c:pt>
                <c:pt idx="71">
                  <c:v>45094</c:v>
                </c:pt>
                <c:pt idx="72">
                  <c:v>45093</c:v>
                </c:pt>
                <c:pt idx="73">
                  <c:v>45092</c:v>
                </c:pt>
                <c:pt idx="74">
                  <c:v>45091</c:v>
                </c:pt>
                <c:pt idx="75">
                  <c:v>45090</c:v>
                </c:pt>
                <c:pt idx="76">
                  <c:v>45089</c:v>
                </c:pt>
                <c:pt idx="77">
                  <c:v>45088</c:v>
                </c:pt>
                <c:pt idx="78">
                  <c:v>45087</c:v>
                </c:pt>
                <c:pt idx="79">
                  <c:v>45086</c:v>
                </c:pt>
                <c:pt idx="80">
                  <c:v>45085</c:v>
                </c:pt>
                <c:pt idx="81">
                  <c:v>45084</c:v>
                </c:pt>
                <c:pt idx="82">
                  <c:v>45083</c:v>
                </c:pt>
                <c:pt idx="83">
                  <c:v>45082</c:v>
                </c:pt>
                <c:pt idx="84">
                  <c:v>45081</c:v>
                </c:pt>
                <c:pt idx="85">
                  <c:v>45080</c:v>
                </c:pt>
                <c:pt idx="86">
                  <c:v>45079</c:v>
                </c:pt>
                <c:pt idx="87">
                  <c:v>45078</c:v>
                </c:pt>
                <c:pt idx="88">
                  <c:v>45077</c:v>
                </c:pt>
                <c:pt idx="89">
                  <c:v>45076</c:v>
                </c:pt>
                <c:pt idx="90">
                  <c:v>45075</c:v>
                </c:pt>
                <c:pt idx="91">
                  <c:v>45074</c:v>
                </c:pt>
                <c:pt idx="92">
                  <c:v>45073</c:v>
                </c:pt>
                <c:pt idx="93">
                  <c:v>45072</c:v>
                </c:pt>
                <c:pt idx="94">
                  <c:v>45071</c:v>
                </c:pt>
                <c:pt idx="95">
                  <c:v>45070</c:v>
                </c:pt>
                <c:pt idx="96">
                  <c:v>45069</c:v>
                </c:pt>
                <c:pt idx="97">
                  <c:v>45068</c:v>
                </c:pt>
                <c:pt idx="98">
                  <c:v>45067</c:v>
                </c:pt>
                <c:pt idx="99">
                  <c:v>45066</c:v>
                </c:pt>
                <c:pt idx="100">
                  <c:v>45065</c:v>
                </c:pt>
                <c:pt idx="101">
                  <c:v>45064</c:v>
                </c:pt>
                <c:pt idx="102">
                  <c:v>45063</c:v>
                </c:pt>
                <c:pt idx="103">
                  <c:v>45062</c:v>
                </c:pt>
                <c:pt idx="104">
                  <c:v>45061</c:v>
                </c:pt>
                <c:pt idx="105">
                  <c:v>45060</c:v>
                </c:pt>
                <c:pt idx="106">
                  <c:v>45059</c:v>
                </c:pt>
                <c:pt idx="107">
                  <c:v>45058</c:v>
                </c:pt>
                <c:pt idx="108">
                  <c:v>45057</c:v>
                </c:pt>
                <c:pt idx="109">
                  <c:v>45056</c:v>
                </c:pt>
                <c:pt idx="110">
                  <c:v>45055</c:v>
                </c:pt>
                <c:pt idx="111">
                  <c:v>45054</c:v>
                </c:pt>
                <c:pt idx="112">
                  <c:v>45053</c:v>
                </c:pt>
                <c:pt idx="113">
                  <c:v>45052</c:v>
                </c:pt>
                <c:pt idx="114">
                  <c:v>45051</c:v>
                </c:pt>
                <c:pt idx="115">
                  <c:v>45050</c:v>
                </c:pt>
                <c:pt idx="116">
                  <c:v>45049</c:v>
                </c:pt>
                <c:pt idx="117">
                  <c:v>45048</c:v>
                </c:pt>
                <c:pt idx="118">
                  <c:v>45047</c:v>
                </c:pt>
                <c:pt idx="119">
                  <c:v>45046</c:v>
                </c:pt>
                <c:pt idx="120">
                  <c:v>45045</c:v>
                </c:pt>
                <c:pt idx="121">
                  <c:v>45044</c:v>
                </c:pt>
                <c:pt idx="122">
                  <c:v>45043</c:v>
                </c:pt>
                <c:pt idx="123">
                  <c:v>45042</c:v>
                </c:pt>
                <c:pt idx="124">
                  <c:v>45041</c:v>
                </c:pt>
                <c:pt idx="125">
                  <c:v>45040</c:v>
                </c:pt>
                <c:pt idx="126">
                  <c:v>45039</c:v>
                </c:pt>
                <c:pt idx="127">
                  <c:v>45038</c:v>
                </c:pt>
                <c:pt idx="128">
                  <c:v>45037</c:v>
                </c:pt>
                <c:pt idx="129">
                  <c:v>45036</c:v>
                </c:pt>
                <c:pt idx="130">
                  <c:v>45035</c:v>
                </c:pt>
                <c:pt idx="131">
                  <c:v>45034</c:v>
                </c:pt>
                <c:pt idx="132">
                  <c:v>45033</c:v>
                </c:pt>
                <c:pt idx="133">
                  <c:v>45032</c:v>
                </c:pt>
                <c:pt idx="134">
                  <c:v>45031</c:v>
                </c:pt>
                <c:pt idx="135">
                  <c:v>45030</c:v>
                </c:pt>
                <c:pt idx="136">
                  <c:v>45029</c:v>
                </c:pt>
                <c:pt idx="137">
                  <c:v>45028</c:v>
                </c:pt>
                <c:pt idx="138">
                  <c:v>45027</c:v>
                </c:pt>
                <c:pt idx="139">
                  <c:v>45026</c:v>
                </c:pt>
                <c:pt idx="140">
                  <c:v>45025</c:v>
                </c:pt>
                <c:pt idx="141">
                  <c:v>45024</c:v>
                </c:pt>
                <c:pt idx="142">
                  <c:v>45023</c:v>
                </c:pt>
                <c:pt idx="143">
                  <c:v>45022</c:v>
                </c:pt>
                <c:pt idx="144">
                  <c:v>45021</c:v>
                </c:pt>
                <c:pt idx="145">
                  <c:v>45020</c:v>
                </c:pt>
                <c:pt idx="146">
                  <c:v>45019</c:v>
                </c:pt>
                <c:pt idx="147">
                  <c:v>45018</c:v>
                </c:pt>
                <c:pt idx="148">
                  <c:v>45017</c:v>
                </c:pt>
                <c:pt idx="149">
                  <c:v>45016</c:v>
                </c:pt>
                <c:pt idx="150">
                  <c:v>45015</c:v>
                </c:pt>
                <c:pt idx="151">
                  <c:v>45014</c:v>
                </c:pt>
                <c:pt idx="152">
                  <c:v>45013</c:v>
                </c:pt>
                <c:pt idx="153">
                  <c:v>45012</c:v>
                </c:pt>
                <c:pt idx="154">
                  <c:v>45011</c:v>
                </c:pt>
                <c:pt idx="155">
                  <c:v>45010</c:v>
                </c:pt>
                <c:pt idx="156">
                  <c:v>45009</c:v>
                </c:pt>
                <c:pt idx="157">
                  <c:v>45008</c:v>
                </c:pt>
                <c:pt idx="158">
                  <c:v>45007</c:v>
                </c:pt>
                <c:pt idx="159">
                  <c:v>45006</c:v>
                </c:pt>
                <c:pt idx="160">
                  <c:v>45005</c:v>
                </c:pt>
                <c:pt idx="161">
                  <c:v>45004</c:v>
                </c:pt>
                <c:pt idx="162">
                  <c:v>45003</c:v>
                </c:pt>
                <c:pt idx="163">
                  <c:v>45002</c:v>
                </c:pt>
                <c:pt idx="164">
                  <c:v>45001</c:v>
                </c:pt>
                <c:pt idx="165">
                  <c:v>45000</c:v>
                </c:pt>
                <c:pt idx="166">
                  <c:v>44999</c:v>
                </c:pt>
                <c:pt idx="167">
                  <c:v>44998</c:v>
                </c:pt>
                <c:pt idx="168">
                  <c:v>44997</c:v>
                </c:pt>
                <c:pt idx="169">
                  <c:v>44996</c:v>
                </c:pt>
                <c:pt idx="170">
                  <c:v>44995</c:v>
                </c:pt>
                <c:pt idx="171">
                  <c:v>44994</c:v>
                </c:pt>
                <c:pt idx="172">
                  <c:v>44993</c:v>
                </c:pt>
                <c:pt idx="173">
                  <c:v>44992</c:v>
                </c:pt>
                <c:pt idx="174">
                  <c:v>44991</c:v>
                </c:pt>
                <c:pt idx="175">
                  <c:v>44990</c:v>
                </c:pt>
                <c:pt idx="176">
                  <c:v>44989</c:v>
                </c:pt>
                <c:pt idx="177">
                  <c:v>44988</c:v>
                </c:pt>
                <c:pt idx="178">
                  <c:v>44987</c:v>
                </c:pt>
                <c:pt idx="179">
                  <c:v>44986</c:v>
                </c:pt>
                <c:pt idx="180">
                  <c:v>44985</c:v>
                </c:pt>
                <c:pt idx="181">
                  <c:v>44984</c:v>
                </c:pt>
                <c:pt idx="182">
                  <c:v>44983</c:v>
                </c:pt>
                <c:pt idx="183">
                  <c:v>44982</c:v>
                </c:pt>
                <c:pt idx="184">
                  <c:v>44981</c:v>
                </c:pt>
                <c:pt idx="185">
                  <c:v>44980</c:v>
                </c:pt>
                <c:pt idx="186">
                  <c:v>44979</c:v>
                </c:pt>
                <c:pt idx="187">
                  <c:v>44978</c:v>
                </c:pt>
                <c:pt idx="188">
                  <c:v>44977</c:v>
                </c:pt>
                <c:pt idx="189">
                  <c:v>44976</c:v>
                </c:pt>
                <c:pt idx="190">
                  <c:v>44975</c:v>
                </c:pt>
                <c:pt idx="191">
                  <c:v>44974</c:v>
                </c:pt>
                <c:pt idx="192">
                  <c:v>44973</c:v>
                </c:pt>
                <c:pt idx="193">
                  <c:v>44972</c:v>
                </c:pt>
                <c:pt idx="194">
                  <c:v>44971</c:v>
                </c:pt>
                <c:pt idx="195">
                  <c:v>44970</c:v>
                </c:pt>
                <c:pt idx="196">
                  <c:v>44969</c:v>
                </c:pt>
                <c:pt idx="197">
                  <c:v>44968</c:v>
                </c:pt>
                <c:pt idx="198">
                  <c:v>44967</c:v>
                </c:pt>
                <c:pt idx="199">
                  <c:v>44966</c:v>
                </c:pt>
                <c:pt idx="200">
                  <c:v>44965</c:v>
                </c:pt>
                <c:pt idx="201">
                  <c:v>44964</c:v>
                </c:pt>
                <c:pt idx="202">
                  <c:v>44963</c:v>
                </c:pt>
                <c:pt idx="203">
                  <c:v>44962</c:v>
                </c:pt>
                <c:pt idx="204">
                  <c:v>44961</c:v>
                </c:pt>
                <c:pt idx="205">
                  <c:v>44960</c:v>
                </c:pt>
                <c:pt idx="206">
                  <c:v>44959</c:v>
                </c:pt>
                <c:pt idx="207">
                  <c:v>44958</c:v>
                </c:pt>
                <c:pt idx="208">
                  <c:v>44957</c:v>
                </c:pt>
                <c:pt idx="209">
                  <c:v>44956</c:v>
                </c:pt>
                <c:pt idx="210">
                  <c:v>44955</c:v>
                </c:pt>
                <c:pt idx="211">
                  <c:v>44954</c:v>
                </c:pt>
                <c:pt idx="212">
                  <c:v>44953</c:v>
                </c:pt>
                <c:pt idx="213">
                  <c:v>44952</c:v>
                </c:pt>
                <c:pt idx="214">
                  <c:v>44951</c:v>
                </c:pt>
                <c:pt idx="215">
                  <c:v>44950</c:v>
                </c:pt>
                <c:pt idx="216">
                  <c:v>44949</c:v>
                </c:pt>
                <c:pt idx="217">
                  <c:v>44948</c:v>
                </c:pt>
                <c:pt idx="218">
                  <c:v>44947</c:v>
                </c:pt>
                <c:pt idx="219">
                  <c:v>44946</c:v>
                </c:pt>
                <c:pt idx="220">
                  <c:v>44945</c:v>
                </c:pt>
                <c:pt idx="221">
                  <c:v>44944</c:v>
                </c:pt>
                <c:pt idx="222">
                  <c:v>44943</c:v>
                </c:pt>
                <c:pt idx="223">
                  <c:v>44942</c:v>
                </c:pt>
                <c:pt idx="224">
                  <c:v>44941</c:v>
                </c:pt>
                <c:pt idx="225">
                  <c:v>44940</c:v>
                </c:pt>
                <c:pt idx="226">
                  <c:v>44939</c:v>
                </c:pt>
                <c:pt idx="227">
                  <c:v>44938</c:v>
                </c:pt>
                <c:pt idx="228">
                  <c:v>44937</c:v>
                </c:pt>
                <c:pt idx="229">
                  <c:v>44936</c:v>
                </c:pt>
                <c:pt idx="230">
                  <c:v>44935</c:v>
                </c:pt>
                <c:pt idx="231">
                  <c:v>44934</c:v>
                </c:pt>
                <c:pt idx="232">
                  <c:v>44933</c:v>
                </c:pt>
                <c:pt idx="233">
                  <c:v>44932</c:v>
                </c:pt>
                <c:pt idx="234">
                  <c:v>44931</c:v>
                </c:pt>
                <c:pt idx="235">
                  <c:v>44930</c:v>
                </c:pt>
                <c:pt idx="236">
                  <c:v>44929</c:v>
                </c:pt>
                <c:pt idx="237">
                  <c:v>44928</c:v>
                </c:pt>
                <c:pt idx="238">
                  <c:v>44927</c:v>
                </c:pt>
                <c:pt idx="239">
                  <c:v>44926</c:v>
                </c:pt>
                <c:pt idx="240">
                  <c:v>44925</c:v>
                </c:pt>
                <c:pt idx="241">
                  <c:v>44924</c:v>
                </c:pt>
                <c:pt idx="242">
                  <c:v>44923</c:v>
                </c:pt>
                <c:pt idx="243">
                  <c:v>44922</c:v>
                </c:pt>
                <c:pt idx="244">
                  <c:v>44921</c:v>
                </c:pt>
                <c:pt idx="245">
                  <c:v>44920</c:v>
                </c:pt>
                <c:pt idx="246">
                  <c:v>44919</c:v>
                </c:pt>
                <c:pt idx="247">
                  <c:v>44918</c:v>
                </c:pt>
                <c:pt idx="248">
                  <c:v>44917</c:v>
                </c:pt>
                <c:pt idx="249">
                  <c:v>44916</c:v>
                </c:pt>
                <c:pt idx="250">
                  <c:v>44915</c:v>
                </c:pt>
                <c:pt idx="251">
                  <c:v>44914</c:v>
                </c:pt>
                <c:pt idx="252">
                  <c:v>44913</c:v>
                </c:pt>
                <c:pt idx="253">
                  <c:v>44912</c:v>
                </c:pt>
                <c:pt idx="254">
                  <c:v>44911</c:v>
                </c:pt>
                <c:pt idx="255">
                  <c:v>44910</c:v>
                </c:pt>
                <c:pt idx="256">
                  <c:v>44909</c:v>
                </c:pt>
                <c:pt idx="257">
                  <c:v>44908</c:v>
                </c:pt>
                <c:pt idx="258">
                  <c:v>44907</c:v>
                </c:pt>
                <c:pt idx="259">
                  <c:v>44906</c:v>
                </c:pt>
                <c:pt idx="260">
                  <c:v>44905</c:v>
                </c:pt>
                <c:pt idx="261">
                  <c:v>44904</c:v>
                </c:pt>
                <c:pt idx="262">
                  <c:v>44903</c:v>
                </c:pt>
                <c:pt idx="263">
                  <c:v>44902</c:v>
                </c:pt>
                <c:pt idx="264">
                  <c:v>44901</c:v>
                </c:pt>
                <c:pt idx="265">
                  <c:v>44900</c:v>
                </c:pt>
                <c:pt idx="266">
                  <c:v>44899</c:v>
                </c:pt>
                <c:pt idx="267">
                  <c:v>44898</c:v>
                </c:pt>
                <c:pt idx="268">
                  <c:v>44897</c:v>
                </c:pt>
                <c:pt idx="269">
                  <c:v>44896</c:v>
                </c:pt>
                <c:pt idx="270">
                  <c:v>44895</c:v>
                </c:pt>
                <c:pt idx="271">
                  <c:v>44894</c:v>
                </c:pt>
                <c:pt idx="272">
                  <c:v>44893</c:v>
                </c:pt>
                <c:pt idx="273">
                  <c:v>44892</c:v>
                </c:pt>
                <c:pt idx="274">
                  <c:v>44891</c:v>
                </c:pt>
                <c:pt idx="275">
                  <c:v>44890</c:v>
                </c:pt>
                <c:pt idx="276">
                  <c:v>44889</c:v>
                </c:pt>
                <c:pt idx="277">
                  <c:v>44888</c:v>
                </c:pt>
                <c:pt idx="278">
                  <c:v>44887</c:v>
                </c:pt>
                <c:pt idx="279">
                  <c:v>44886</c:v>
                </c:pt>
                <c:pt idx="280">
                  <c:v>44885</c:v>
                </c:pt>
                <c:pt idx="281">
                  <c:v>44884</c:v>
                </c:pt>
                <c:pt idx="282">
                  <c:v>44883</c:v>
                </c:pt>
                <c:pt idx="283">
                  <c:v>44882</c:v>
                </c:pt>
                <c:pt idx="284">
                  <c:v>44881</c:v>
                </c:pt>
                <c:pt idx="285">
                  <c:v>44880</c:v>
                </c:pt>
                <c:pt idx="286">
                  <c:v>44879</c:v>
                </c:pt>
                <c:pt idx="287">
                  <c:v>44878</c:v>
                </c:pt>
                <c:pt idx="288">
                  <c:v>44877</c:v>
                </c:pt>
                <c:pt idx="289">
                  <c:v>44876</c:v>
                </c:pt>
                <c:pt idx="290">
                  <c:v>44875</c:v>
                </c:pt>
                <c:pt idx="291">
                  <c:v>44874</c:v>
                </c:pt>
                <c:pt idx="292">
                  <c:v>44873</c:v>
                </c:pt>
                <c:pt idx="293">
                  <c:v>44872</c:v>
                </c:pt>
                <c:pt idx="294">
                  <c:v>44871</c:v>
                </c:pt>
                <c:pt idx="295">
                  <c:v>44870</c:v>
                </c:pt>
                <c:pt idx="296">
                  <c:v>44869</c:v>
                </c:pt>
                <c:pt idx="297">
                  <c:v>44868</c:v>
                </c:pt>
                <c:pt idx="298">
                  <c:v>44867</c:v>
                </c:pt>
                <c:pt idx="299">
                  <c:v>44866</c:v>
                </c:pt>
                <c:pt idx="300">
                  <c:v>44865</c:v>
                </c:pt>
                <c:pt idx="301">
                  <c:v>44864</c:v>
                </c:pt>
                <c:pt idx="302">
                  <c:v>44863</c:v>
                </c:pt>
                <c:pt idx="303">
                  <c:v>44862</c:v>
                </c:pt>
                <c:pt idx="304">
                  <c:v>44861</c:v>
                </c:pt>
                <c:pt idx="305">
                  <c:v>44860</c:v>
                </c:pt>
                <c:pt idx="306">
                  <c:v>44859</c:v>
                </c:pt>
                <c:pt idx="307">
                  <c:v>44858</c:v>
                </c:pt>
                <c:pt idx="308">
                  <c:v>44857</c:v>
                </c:pt>
                <c:pt idx="309">
                  <c:v>44856</c:v>
                </c:pt>
                <c:pt idx="310">
                  <c:v>44855</c:v>
                </c:pt>
                <c:pt idx="311">
                  <c:v>44854</c:v>
                </c:pt>
                <c:pt idx="312">
                  <c:v>44853</c:v>
                </c:pt>
                <c:pt idx="313">
                  <c:v>44852</c:v>
                </c:pt>
                <c:pt idx="314">
                  <c:v>44851</c:v>
                </c:pt>
                <c:pt idx="315">
                  <c:v>44850</c:v>
                </c:pt>
                <c:pt idx="316">
                  <c:v>44849</c:v>
                </c:pt>
                <c:pt idx="317">
                  <c:v>44848</c:v>
                </c:pt>
                <c:pt idx="318">
                  <c:v>44847</c:v>
                </c:pt>
                <c:pt idx="319">
                  <c:v>44846</c:v>
                </c:pt>
                <c:pt idx="320">
                  <c:v>44845</c:v>
                </c:pt>
                <c:pt idx="321">
                  <c:v>44844</c:v>
                </c:pt>
                <c:pt idx="322">
                  <c:v>44843</c:v>
                </c:pt>
                <c:pt idx="323">
                  <c:v>44842</c:v>
                </c:pt>
                <c:pt idx="324">
                  <c:v>44841</c:v>
                </c:pt>
                <c:pt idx="325">
                  <c:v>44840</c:v>
                </c:pt>
                <c:pt idx="326">
                  <c:v>44839</c:v>
                </c:pt>
                <c:pt idx="327">
                  <c:v>44838</c:v>
                </c:pt>
                <c:pt idx="328">
                  <c:v>44837</c:v>
                </c:pt>
                <c:pt idx="329">
                  <c:v>44836</c:v>
                </c:pt>
                <c:pt idx="330">
                  <c:v>44835</c:v>
                </c:pt>
                <c:pt idx="331">
                  <c:v>44834</c:v>
                </c:pt>
                <c:pt idx="332">
                  <c:v>44833</c:v>
                </c:pt>
                <c:pt idx="333">
                  <c:v>44832</c:v>
                </c:pt>
                <c:pt idx="334">
                  <c:v>44831</c:v>
                </c:pt>
                <c:pt idx="335">
                  <c:v>44830</c:v>
                </c:pt>
                <c:pt idx="336">
                  <c:v>44829</c:v>
                </c:pt>
                <c:pt idx="337">
                  <c:v>44828</c:v>
                </c:pt>
                <c:pt idx="338">
                  <c:v>44827</c:v>
                </c:pt>
                <c:pt idx="339">
                  <c:v>44826</c:v>
                </c:pt>
                <c:pt idx="340">
                  <c:v>44825</c:v>
                </c:pt>
                <c:pt idx="341">
                  <c:v>44824</c:v>
                </c:pt>
                <c:pt idx="342">
                  <c:v>44823</c:v>
                </c:pt>
                <c:pt idx="343">
                  <c:v>44822</c:v>
                </c:pt>
                <c:pt idx="344">
                  <c:v>44821</c:v>
                </c:pt>
                <c:pt idx="345">
                  <c:v>44820</c:v>
                </c:pt>
                <c:pt idx="346">
                  <c:v>44819</c:v>
                </c:pt>
                <c:pt idx="347">
                  <c:v>44818</c:v>
                </c:pt>
                <c:pt idx="348">
                  <c:v>44817</c:v>
                </c:pt>
                <c:pt idx="349">
                  <c:v>44816</c:v>
                </c:pt>
                <c:pt idx="350">
                  <c:v>44815</c:v>
                </c:pt>
                <c:pt idx="351">
                  <c:v>44814</c:v>
                </c:pt>
                <c:pt idx="352">
                  <c:v>44813</c:v>
                </c:pt>
                <c:pt idx="353">
                  <c:v>44812</c:v>
                </c:pt>
                <c:pt idx="354">
                  <c:v>44811</c:v>
                </c:pt>
                <c:pt idx="355">
                  <c:v>44810</c:v>
                </c:pt>
                <c:pt idx="356">
                  <c:v>44809</c:v>
                </c:pt>
                <c:pt idx="357">
                  <c:v>44808</c:v>
                </c:pt>
                <c:pt idx="358">
                  <c:v>44807</c:v>
                </c:pt>
                <c:pt idx="359">
                  <c:v>44806</c:v>
                </c:pt>
                <c:pt idx="360">
                  <c:v>44805</c:v>
                </c:pt>
                <c:pt idx="361">
                  <c:v>44804</c:v>
                </c:pt>
                <c:pt idx="362">
                  <c:v>44803</c:v>
                </c:pt>
                <c:pt idx="363">
                  <c:v>44802</c:v>
                </c:pt>
                <c:pt idx="364">
                  <c:v>44801</c:v>
                </c:pt>
                <c:pt idx="365">
                  <c:v>44800</c:v>
                </c:pt>
                <c:pt idx="366">
                  <c:v>44799</c:v>
                </c:pt>
                <c:pt idx="367">
                  <c:v>44798</c:v>
                </c:pt>
                <c:pt idx="368">
                  <c:v>44797</c:v>
                </c:pt>
                <c:pt idx="369">
                  <c:v>44796</c:v>
                </c:pt>
                <c:pt idx="370">
                  <c:v>44795</c:v>
                </c:pt>
                <c:pt idx="371">
                  <c:v>44794</c:v>
                </c:pt>
                <c:pt idx="372">
                  <c:v>44793</c:v>
                </c:pt>
                <c:pt idx="373">
                  <c:v>44792</c:v>
                </c:pt>
                <c:pt idx="374">
                  <c:v>44791</c:v>
                </c:pt>
                <c:pt idx="375">
                  <c:v>44790</c:v>
                </c:pt>
                <c:pt idx="376">
                  <c:v>44789</c:v>
                </c:pt>
                <c:pt idx="377">
                  <c:v>44788</c:v>
                </c:pt>
                <c:pt idx="378">
                  <c:v>44787</c:v>
                </c:pt>
                <c:pt idx="379">
                  <c:v>44786</c:v>
                </c:pt>
                <c:pt idx="380">
                  <c:v>44785</c:v>
                </c:pt>
                <c:pt idx="381">
                  <c:v>44784</c:v>
                </c:pt>
                <c:pt idx="382">
                  <c:v>44783</c:v>
                </c:pt>
                <c:pt idx="383">
                  <c:v>44782</c:v>
                </c:pt>
                <c:pt idx="384">
                  <c:v>44781</c:v>
                </c:pt>
                <c:pt idx="385">
                  <c:v>44780</c:v>
                </c:pt>
                <c:pt idx="386">
                  <c:v>44779</c:v>
                </c:pt>
                <c:pt idx="387">
                  <c:v>44778</c:v>
                </c:pt>
                <c:pt idx="388">
                  <c:v>44777</c:v>
                </c:pt>
                <c:pt idx="389">
                  <c:v>44776</c:v>
                </c:pt>
                <c:pt idx="390">
                  <c:v>44775</c:v>
                </c:pt>
                <c:pt idx="391">
                  <c:v>44774</c:v>
                </c:pt>
                <c:pt idx="392">
                  <c:v>44773</c:v>
                </c:pt>
                <c:pt idx="393">
                  <c:v>44772</c:v>
                </c:pt>
                <c:pt idx="394">
                  <c:v>44771</c:v>
                </c:pt>
                <c:pt idx="395">
                  <c:v>44770</c:v>
                </c:pt>
                <c:pt idx="396">
                  <c:v>44769</c:v>
                </c:pt>
                <c:pt idx="397">
                  <c:v>44768</c:v>
                </c:pt>
                <c:pt idx="398">
                  <c:v>44767</c:v>
                </c:pt>
                <c:pt idx="399">
                  <c:v>44766</c:v>
                </c:pt>
                <c:pt idx="400">
                  <c:v>44765</c:v>
                </c:pt>
                <c:pt idx="401">
                  <c:v>44764</c:v>
                </c:pt>
                <c:pt idx="402">
                  <c:v>44763</c:v>
                </c:pt>
                <c:pt idx="403">
                  <c:v>44762</c:v>
                </c:pt>
                <c:pt idx="404">
                  <c:v>44761</c:v>
                </c:pt>
                <c:pt idx="405">
                  <c:v>44760</c:v>
                </c:pt>
                <c:pt idx="406">
                  <c:v>44759</c:v>
                </c:pt>
                <c:pt idx="407">
                  <c:v>44758</c:v>
                </c:pt>
                <c:pt idx="408">
                  <c:v>44757</c:v>
                </c:pt>
                <c:pt idx="409">
                  <c:v>44756</c:v>
                </c:pt>
                <c:pt idx="410">
                  <c:v>44755</c:v>
                </c:pt>
                <c:pt idx="411">
                  <c:v>44754</c:v>
                </c:pt>
                <c:pt idx="412">
                  <c:v>44753</c:v>
                </c:pt>
                <c:pt idx="413">
                  <c:v>44752</c:v>
                </c:pt>
                <c:pt idx="414">
                  <c:v>44751</c:v>
                </c:pt>
                <c:pt idx="415">
                  <c:v>44750</c:v>
                </c:pt>
                <c:pt idx="416">
                  <c:v>44749</c:v>
                </c:pt>
                <c:pt idx="417">
                  <c:v>44748</c:v>
                </c:pt>
                <c:pt idx="418">
                  <c:v>44747</c:v>
                </c:pt>
                <c:pt idx="419">
                  <c:v>44746</c:v>
                </c:pt>
                <c:pt idx="420">
                  <c:v>44745</c:v>
                </c:pt>
                <c:pt idx="421">
                  <c:v>44744</c:v>
                </c:pt>
                <c:pt idx="422">
                  <c:v>44743</c:v>
                </c:pt>
                <c:pt idx="423">
                  <c:v>44742</c:v>
                </c:pt>
                <c:pt idx="424">
                  <c:v>44741</c:v>
                </c:pt>
                <c:pt idx="425">
                  <c:v>44740</c:v>
                </c:pt>
                <c:pt idx="426">
                  <c:v>44739</c:v>
                </c:pt>
                <c:pt idx="427">
                  <c:v>44738</c:v>
                </c:pt>
                <c:pt idx="428">
                  <c:v>44737</c:v>
                </c:pt>
                <c:pt idx="429">
                  <c:v>44736</c:v>
                </c:pt>
                <c:pt idx="430">
                  <c:v>44735</c:v>
                </c:pt>
                <c:pt idx="431">
                  <c:v>44734</c:v>
                </c:pt>
                <c:pt idx="432">
                  <c:v>44733</c:v>
                </c:pt>
                <c:pt idx="433">
                  <c:v>44732</c:v>
                </c:pt>
                <c:pt idx="434">
                  <c:v>44731</c:v>
                </c:pt>
                <c:pt idx="435">
                  <c:v>44730</c:v>
                </c:pt>
                <c:pt idx="436">
                  <c:v>44729</c:v>
                </c:pt>
                <c:pt idx="437">
                  <c:v>44728</c:v>
                </c:pt>
                <c:pt idx="438">
                  <c:v>44727</c:v>
                </c:pt>
                <c:pt idx="439">
                  <c:v>44726</c:v>
                </c:pt>
                <c:pt idx="440">
                  <c:v>44725</c:v>
                </c:pt>
                <c:pt idx="441">
                  <c:v>44724</c:v>
                </c:pt>
                <c:pt idx="442">
                  <c:v>44723</c:v>
                </c:pt>
                <c:pt idx="443">
                  <c:v>44722</c:v>
                </c:pt>
                <c:pt idx="444">
                  <c:v>44721</c:v>
                </c:pt>
                <c:pt idx="445">
                  <c:v>44720</c:v>
                </c:pt>
                <c:pt idx="446">
                  <c:v>44719</c:v>
                </c:pt>
                <c:pt idx="447">
                  <c:v>44718</c:v>
                </c:pt>
                <c:pt idx="448">
                  <c:v>44717</c:v>
                </c:pt>
                <c:pt idx="449">
                  <c:v>44716</c:v>
                </c:pt>
                <c:pt idx="450">
                  <c:v>44715</c:v>
                </c:pt>
                <c:pt idx="451">
                  <c:v>44714</c:v>
                </c:pt>
                <c:pt idx="452">
                  <c:v>44713</c:v>
                </c:pt>
                <c:pt idx="453">
                  <c:v>44712</c:v>
                </c:pt>
                <c:pt idx="454">
                  <c:v>44711</c:v>
                </c:pt>
                <c:pt idx="455">
                  <c:v>44710</c:v>
                </c:pt>
                <c:pt idx="456">
                  <c:v>44709</c:v>
                </c:pt>
                <c:pt idx="457">
                  <c:v>44708</c:v>
                </c:pt>
                <c:pt idx="458">
                  <c:v>44707</c:v>
                </c:pt>
                <c:pt idx="459">
                  <c:v>44706</c:v>
                </c:pt>
                <c:pt idx="460">
                  <c:v>44705</c:v>
                </c:pt>
                <c:pt idx="461">
                  <c:v>44704</c:v>
                </c:pt>
                <c:pt idx="462">
                  <c:v>44703</c:v>
                </c:pt>
                <c:pt idx="463">
                  <c:v>44702</c:v>
                </c:pt>
                <c:pt idx="464">
                  <c:v>44701</c:v>
                </c:pt>
                <c:pt idx="465">
                  <c:v>44700</c:v>
                </c:pt>
                <c:pt idx="466">
                  <c:v>44699</c:v>
                </c:pt>
                <c:pt idx="467">
                  <c:v>44698</c:v>
                </c:pt>
                <c:pt idx="468">
                  <c:v>44697</c:v>
                </c:pt>
                <c:pt idx="469">
                  <c:v>44696</c:v>
                </c:pt>
                <c:pt idx="470">
                  <c:v>44695</c:v>
                </c:pt>
                <c:pt idx="471">
                  <c:v>44694</c:v>
                </c:pt>
                <c:pt idx="472">
                  <c:v>44693</c:v>
                </c:pt>
                <c:pt idx="473">
                  <c:v>44692</c:v>
                </c:pt>
                <c:pt idx="474">
                  <c:v>44691</c:v>
                </c:pt>
                <c:pt idx="475">
                  <c:v>44690</c:v>
                </c:pt>
                <c:pt idx="476">
                  <c:v>44689</c:v>
                </c:pt>
                <c:pt idx="477">
                  <c:v>44688</c:v>
                </c:pt>
                <c:pt idx="478">
                  <c:v>44687</c:v>
                </c:pt>
                <c:pt idx="479">
                  <c:v>44686</c:v>
                </c:pt>
                <c:pt idx="480">
                  <c:v>44685</c:v>
                </c:pt>
                <c:pt idx="481">
                  <c:v>44684</c:v>
                </c:pt>
                <c:pt idx="482">
                  <c:v>44683</c:v>
                </c:pt>
                <c:pt idx="483">
                  <c:v>44682</c:v>
                </c:pt>
                <c:pt idx="484">
                  <c:v>44681</c:v>
                </c:pt>
                <c:pt idx="485">
                  <c:v>44680</c:v>
                </c:pt>
                <c:pt idx="486">
                  <c:v>44679</c:v>
                </c:pt>
                <c:pt idx="487">
                  <c:v>44678</c:v>
                </c:pt>
                <c:pt idx="488">
                  <c:v>44677</c:v>
                </c:pt>
                <c:pt idx="489">
                  <c:v>44676</c:v>
                </c:pt>
                <c:pt idx="490">
                  <c:v>44675</c:v>
                </c:pt>
                <c:pt idx="491">
                  <c:v>44674</c:v>
                </c:pt>
                <c:pt idx="492">
                  <c:v>44673</c:v>
                </c:pt>
                <c:pt idx="493">
                  <c:v>44672</c:v>
                </c:pt>
                <c:pt idx="494">
                  <c:v>44671</c:v>
                </c:pt>
                <c:pt idx="495">
                  <c:v>44670</c:v>
                </c:pt>
                <c:pt idx="496">
                  <c:v>44669</c:v>
                </c:pt>
                <c:pt idx="497">
                  <c:v>44668</c:v>
                </c:pt>
                <c:pt idx="498">
                  <c:v>44667</c:v>
                </c:pt>
                <c:pt idx="499">
                  <c:v>44666</c:v>
                </c:pt>
                <c:pt idx="500">
                  <c:v>44665</c:v>
                </c:pt>
                <c:pt idx="501">
                  <c:v>44664</c:v>
                </c:pt>
                <c:pt idx="502">
                  <c:v>44663</c:v>
                </c:pt>
                <c:pt idx="503">
                  <c:v>44662</c:v>
                </c:pt>
                <c:pt idx="504">
                  <c:v>44661</c:v>
                </c:pt>
                <c:pt idx="505">
                  <c:v>44660</c:v>
                </c:pt>
                <c:pt idx="506">
                  <c:v>44659</c:v>
                </c:pt>
                <c:pt idx="507">
                  <c:v>44658</c:v>
                </c:pt>
                <c:pt idx="508">
                  <c:v>44657</c:v>
                </c:pt>
                <c:pt idx="509">
                  <c:v>44656</c:v>
                </c:pt>
                <c:pt idx="510">
                  <c:v>44655</c:v>
                </c:pt>
                <c:pt idx="511">
                  <c:v>44654</c:v>
                </c:pt>
                <c:pt idx="512">
                  <c:v>44653</c:v>
                </c:pt>
                <c:pt idx="513">
                  <c:v>44652</c:v>
                </c:pt>
                <c:pt idx="514">
                  <c:v>44651</c:v>
                </c:pt>
                <c:pt idx="515">
                  <c:v>44650</c:v>
                </c:pt>
                <c:pt idx="516">
                  <c:v>44649</c:v>
                </c:pt>
                <c:pt idx="517">
                  <c:v>44648</c:v>
                </c:pt>
                <c:pt idx="518">
                  <c:v>44647</c:v>
                </c:pt>
                <c:pt idx="519">
                  <c:v>44646</c:v>
                </c:pt>
                <c:pt idx="520">
                  <c:v>44645</c:v>
                </c:pt>
                <c:pt idx="521">
                  <c:v>44644</c:v>
                </c:pt>
                <c:pt idx="522">
                  <c:v>44643</c:v>
                </c:pt>
                <c:pt idx="523">
                  <c:v>44642</c:v>
                </c:pt>
                <c:pt idx="524">
                  <c:v>44641</c:v>
                </c:pt>
                <c:pt idx="525">
                  <c:v>44640</c:v>
                </c:pt>
                <c:pt idx="526">
                  <c:v>44639</c:v>
                </c:pt>
                <c:pt idx="527">
                  <c:v>44638</c:v>
                </c:pt>
                <c:pt idx="528">
                  <c:v>44637</c:v>
                </c:pt>
                <c:pt idx="529">
                  <c:v>44636</c:v>
                </c:pt>
                <c:pt idx="530">
                  <c:v>44635</c:v>
                </c:pt>
                <c:pt idx="531">
                  <c:v>44634</c:v>
                </c:pt>
                <c:pt idx="532">
                  <c:v>44633</c:v>
                </c:pt>
                <c:pt idx="533">
                  <c:v>44632</c:v>
                </c:pt>
                <c:pt idx="534">
                  <c:v>44631</c:v>
                </c:pt>
                <c:pt idx="535">
                  <c:v>44630</c:v>
                </c:pt>
                <c:pt idx="536">
                  <c:v>44629</c:v>
                </c:pt>
                <c:pt idx="537">
                  <c:v>44628</c:v>
                </c:pt>
                <c:pt idx="538">
                  <c:v>44627</c:v>
                </c:pt>
                <c:pt idx="539">
                  <c:v>44626</c:v>
                </c:pt>
                <c:pt idx="540">
                  <c:v>44625</c:v>
                </c:pt>
                <c:pt idx="541">
                  <c:v>44624</c:v>
                </c:pt>
                <c:pt idx="542">
                  <c:v>44623</c:v>
                </c:pt>
                <c:pt idx="543">
                  <c:v>44622</c:v>
                </c:pt>
                <c:pt idx="544">
                  <c:v>44621</c:v>
                </c:pt>
                <c:pt idx="545">
                  <c:v>44620</c:v>
                </c:pt>
                <c:pt idx="546">
                  <c:v>44619</c:v>
                </c:pt>
                <c:pt idx="547">
                  <c:v>44618</c:v>
                </c:pt>
                <c:pt idx="548">
                  <c:v>44617</c:v>
                </c:pt>
                <c:pt idx="549">
                  <c:v>44616</c:v>
                </c:pt>
                <c:pt idx="550">
                  <c:v>44615</c:v>
                </c:pt>
                <c:pt idx="551">
                  <c:v>44614</c:v>
                </c:pt>
                <c:pt idx="552">
                  <c:v>44613</c:v>
                </c:pt>
                <c:pt idx="553">
                  <c:v>44612</c:v>
                </c:pt>
                <c:pt idx="554">
                  <c:v>44611</c:v>
                </c:pt>
                <c:pt idx="555">
                  <c:v>44610</c:v>
                </c:pt>
                <c:pt idx="556">
                  <c:v>44609</c:v>
                </c:pt>
                <c:pt idx="557">
                  <c:v>44608</c:v>
                </c:pt>
                <c:pt idx="558">
                  <c:v>44607</c:v>
                </c:pt>
                <c:pt idx="559">
                  <c:v>44606</c:v>
                </c:pt>
                <c:pt idx="560">
                  <c:v>44605</c:v>
                </c:pt>
                <c:pt idx="561">
                  <c:v>44604</c:v>
                </c:pt>
                <c:pt idx="562">
                  <c:v>44603</c:v>
                </c:pt>
                <c:pt idx="563">
                  <c:v>44602</c:v>
                </c:pt>
                <c:pt idx="564">
                  <c:v>44601</c:v>
                </c:pt>
                <c:pt idx="565">
                  <c:v>44600</c:v>
                </c:pt>
                <c:pt idx="566">
                  <c:v>44599</c:v>
                </c:pt>
                <c:pt idx="567">
                  <c:v>44598</c:v>
                </c:pt>
                <c:pt idx="568">
                  <c:v>44597</c:v>
                </c:pt>
                <c:pt idx="569">
                  <c:v>44596</c:v>
                </c:pt>
                <c:pt idx="570">
                  <c:v>44595</c:v>
                </c:pt>
                <c:pt idx="571">
                  <c:v>44594</c:v>
                </c:pt>
                <c:pt idx="572">
                  <c:v>44593</c:v>
                </c:pt>
                <c:pt idx="573">
                  <c:v>44592</c:v>
                </c:pt>
                <c:pt idx="574">
                  <c:v>44591</c:v>
                </c:pt>
                <c:pt idx="575">
                  <c:v>44590</c:v>
                </c:pt>
                <c:pt idx="576">
                  <c:v>44589</c:v>
                </c:pt>
                <c:pt idx="577">
                  <c:v>44588</c:v>
                </c:pt>
                <c:pt idx="578">
                  <c:v>44587</c:v>
                </c:pt>
                <c:pt idx="579">
                  <c:v>44586</c:v>
                </c:pt>
                <c:pt idx="580">
                  <c:v>44585</c:v>
                </c:pt>
                <c:pt idx="581">
                  <c:v>44584</c:v>
                </c:pt>
                <c:pt idx="582">
                  <c:v>44583</c:v>
                </c:pt>
                <c:pt idx="583">
                  <c:v>44582</c:v>
                </c:pt>
                <c:pt idx="584">
                  <c:v>44581</c:v>
                </c:pt>
                <c:pt idx="585">
                  <c:v>44580</c:v>
                </c:pt>
                <c:pt idx="586">
                  <c:v>44579</c:v>
                </c:pt>
                <c:pt idx="587">
                  <c:v>44578</c:v>
                </c:pt>
                <c:pt idx="588">
                  <c:v>44577</c:v>
                </c:pt>
                <c:pt idx="589">
                  <c:v>44576</c:v>
                </c:pt>
                <c:pt idx="590">
                  <c:v>44575</c:v>
                </c:pt>
                <c:pt idx="591">
                  <c:v>44574</c:v>
                </c:pt>
                <c:pt idx="592">
                  <c:v>44573</c:v>
                </c:pt>
                <c:pt idx="593">
                  <c:v>44572</c:v>
                </c:pt>
                <c:pt idx="594">
                  <c:v>44571</c:v>
                </c:pt>
                <c:pt idx="595">
                  <c:v>44570</c:v>
                </c:pt>
                <c:pt idx="596">
                  <c:v>44569</c:v>
                </c:pt>
                <c:pt idx="597">
                  <c:v>44568</c:v>
                </c:pt>
                <c:pt idx="598">
                  <c:v>44567</c:v>
                </c:pt>
                <c:pt idx="599">
                  <c:v>44566</c:v>
                </c:pt>
                <c:pt idx="600">
                  <c:v>44565</c:v>
                </c:pt>
                <c:pt idx="601">
                  <c:v>44564</c:v>
                </c:pt>
                <c:pt idx="602">
                  <c:v>44563</c:v>
                </c:pt>
                <c:pt idx="603">
                  <c:v>44562</c:v>
                </c:pt>
                <c:pt idx="604">
                  <c:v>44561</c:v>
                </c:pt>
                <c:pt idx="605">
                  <c:v>44560</c:v>
                </c:pt>
                <c:pt idx="606">
                  <c:v>44559</c:v>
                </c:pt>
                <c:pt idx="607">
                  <c:v>44558</c:v>
                </c:pt>
                <c:pt idx="608">
                  <c:v>44557</c:v>
                </c:pt>
                <c:pt idx="609">
                  <c:v>44556</c:v>
                </c:pt>
                <c:pt idx="610">
                  <c:v>44555</c:v>
                </c:pt>
                <c:pt idx="611">
                  <c:v>44554</c:v>
                </c:pt>
                <c:pt idx="612">
                  <c:v>44553</c:v>
                </c:pt>
                <c:pt idx="613">
                  <c:v>44552</c:v>
                </c:pt>
                <c:pt idx="614">
                  <c:v>44551</c:v>
                </c:pt>
                <c:pt idx="615">
                  <c:v>44550</c:v>
                </c:pt>
                <c:pt idx="616">
                  <c:v>44549</c:v>
                </c:pt>
                <c:pt idx="617">
                  <c:v>44548</c:v>
                </c:pt>
                <c:pt idx="618">
                  <c:v>44547</c:v>
                </c:pt>
                <c:pt idx="619">
                  <c:v>44546</c:v>
                </c:pt>
                <c:pt idx="620">
                  <c:v>44545</c:v>
                </c:pt>
                <c:pt idx="621">
                  <c:v>44544</c:v>
                </c:pt>
                <c:pt idx="622">
                  <c:v>44543</c:v>
                </c:pt>
                <c:pt idx="623">
                  <c:v>44542</c:v>
                </c:pt>
                <c:pt idx="624">
                  <c:v>44541</c:v>
                </c:pt>
                <c:pt idx="625">
                  <c:v>44540</c:v>
                </c:pt>
                <c:pt idx="626">
                  <c:v>44539</c:v>
                </c:pt>
                <c:pt idx="627">
                  <c:v>44538</c:v>
                </c:pt>
                <c:pt idx="628">
                  <c:v>44537</c:v>
                </c:pt>
                <c:pt idx="629">
                  <c:v>44536</c:v>
                </c:pt>
                <c:pt idx="630">
                  <c:v>44535</c:v>
                </c:pt>
                <c:pt idx="631">
                  <c:v>44534</c:v>
                </c:pt>
                <c:pt idx="632">
                  <c:v>44533</c:v>
                </c:pt>
                <c:pt idx="633">
                  <c:v>44532</c:v>
                </c:pt>
                <c:pt idx="634">
                  <c:v>44531</c:v>
                </c:pt>
                <c:pt idx="635">
                  <c:v>44530</c:v>
                </c:pt>
                <c:pt idx="636">
                  <c:v>44529</c:v>
                </c:pt>
                <c:pt idx="637">
                  <c:v>44528</c:v>
                </c:pt>
                <c:pt idx="638">
                  <c:v>44527</c:v>
                </c:pt>
                <c:pt idx="639">
                  <c:v>44526</c:v>
                </c:pt>
                <c:pt idx="640">
                  <c:v>44525</c:v>
                </c:pt>
                <c:pt idx="641">
                  <c:v>44524</c:v>
                </c:pt>
                <c:pt idx="642">
                  <c:v>44523</c:v>
                </c:pt>
                <c:pt idx="643">
                  <c:v>44522</c:v>
                </c:pt>
                <c:pt idx="644">
                  <c:v>44521</c:v>
                </c:pt>
                <c:pt idx="645">
                  <c:v>44520</c:v>
                </c:pt>
                <c:pt idx="646">
                  <c:v>44519</c:v>
                </c:pt>
                <c:pt idx="647">
                  <c:v>44518</c:v>
                </c:pt>
                <c:pt idx="648">
                  <c:v>44517</c:v>
                </c:pt>
                <c:pt idx="649">
                  <c:v>44516</c:v>
                </c:pt>
                <c:pt idx="650">
                  <c:v>44515</c:v>
                </c:pt>
                <c:pt idx="651">
                  <c:v>44514</c:v>
                </c:pt>
                <c:pt idx="652">
                  <c:v>44513</c:v>
                </c:pt>
                <c:pt idx="653">
                  <c:v>44512</c:v>
                </c:pt>
                <c:pt idx="654">
                  <c:v>44511</c:v>
                </c:pt>
                <c:pt idx="655">
                  <c:v>44510</c:v>
                </c:pt>
                <c:pt idx="656">
                  <c:v>44509</c:v>
                </c:pt>
                <c:pt idx="657">
                  <c:v>44508</c:v>
                </c:pt>
                <c:pt idx="658">
                  <c:v>44507</c:v>
                </c:pt>
                <c:pt idx="659">
                  <c:v>44506</c:v>
                </c:pt>
                <c:pt idx="660">
                  <c:v>44505</c:v>
                </c:pt>
                <c:pt idx="661">
                  <c:v>44504</c:v>
                </c:pt>
                <c:pt idx="662">
                  <c:v>44503</c:v>
                </c:pt>
                <c:pt idx="663">
                  <c:v>44502</c:v>
                </c:pt>
                <c:pt idx="664">
                  <c:v>44501</c:v>
                </c:pt>
                <c:pt idx="665">
                  <c:v>44500</c:v>
                </c:pt>
                <c:pt idx="666">
                  <c:v>44499</c:v>
                </c:pt>
                <c:pt idx="667">
                  <c:v>44498</c:v>
                </c:pt>
                <c:pt idx="668">
                  <c:v>44497</c:v>
                </c:pt>
                <c:pt idx="669">
                  <c:v>44496</c:v>
                </c:pt>
                <c:pt idx="670">
                  <c:v>44495</c:v>
                </c:pt>
                <c:pt idx="671">
                  <c:v>44494</c:v>
                </c:pt>
                <c:pt idx="672">
                  <c:v>44493</c:v>
                </c:pt>
                <c:pt idx="673">
                  <c:v>44492</c:v>
                </c:pt>
                <c:pt idx="674">
                  <c:v>44491</c:v>
                </c:pt>
                <c:pt idx="675">
                  <c:v>44490</c:v>
                </c:pt>
                <c:pt idx="676">
                  <c:v>44489</c:v>
                </c:pt>
                <c:pt idx="677">
                  <c:v>44488</c:v>
                </c:pt>
                <c:pt idx="678">
                  <c:v>44487</c:v>
                </c:pt>
                <c:pt idx="679">
                  <c:v>44486</c:v>
                </c:pt>
                <c:pt idx="680">
                  <c:v>44485</c:v>
                </c:pt>
                <c:pt idx="681">
                  <c:v>44484</c:v>
                </c:pt>
                <c:pt idx="682">
                  <c:v>44483</c:v>
                </c:pt>
                <c:pt idx="683">
                  <c:v>44482</c:v>
                </c:pt>
                <c:pt idx="684">
                  <c:v>44481</c:v>
                </c:pt>
                <c:pt idx="685">
                  <c:v>44480</c:v>
                </c:pt>
                <c:pt idx="686">
                  <c:v>44479</c:v>
                </c:pt>
                <c:pt idx="687">
                  <c:v>44478</c:v>
                </c:pt>
                <c:pt idx="688">
                  <c:v>44477</c:v>
                </c:pt>
                <c:pt idx="689">
                  <c:v>44476</c:v>
                </c:pt>
                <c:pt idx="690">
                  <c:v>44475</c:v>
                </c:pt>
                <c:pt idx="691">
                  <c:v>44474</c:v>
                </c:pt>
                <c:pt idx="692">
                  <c:v>44473</c:v>
                </c:pt>
                <c:pt idx="693">
                  <c:v>44472</c:v>
                </c:pt>
                <c:pt idx="694">
                  <c:v>44471</c:v>
                </c:pt>
                <c:pt idx="695">
                  <c:v>44470</c:v>
                </c:pt>
                <c:pt idx="696">
                  <c:v>44469</c:v>
                </c:pt>
                <c:pt idx="697">
                  <c:v>44468</c:v>
                </c:pt>
                <c:pt idx="698">
                  <c:v>44467</c:v>
                </c:pt>
                <c:pt idx="699">
                  <c:v>44466</c:v>
                </c:pt>
                <c:pt idx="700">
                  <c:v>44465</c:v>
                </c:pt>
                <c:pt idx="701">
                  <c:v>44464</c:v>
                </c:pt>
                <c:pt idx="702">
                  <c:v>44463</c:v>
                </c:pt>
                <c:pt idx="703">
                  <c:v>44462</c:v>
                </c:pt>
                <c:pt idx="704">
                  <c:v>44461</c:v>
                </c:pt>
                <c:pt idx="705">
                  <c:v>44460</c:v>
                </c:pt>
                <c:pt idx="706">
                  <c:v>44459</c:v>
                </c:pt>
                <c:pt idx="707">
                  <c:v>44458</c:v>
                </c:pt>
                <c:pt idx="708">
                  <c:v>44457</c:v>
                </c:pt>
                <c:pt idx="709">
                  <c:v>44456</c:v>
                </c:pt>
                <c:pt idx="710">
                  <c:v>44455</c:v>
                </c:pt>
                <c:pt idx="711">
                  <c:v>44454</c:v>
                </c:pt>
                <c:pt idx="712">
                  <c:v>44453</c:v>
                </c:pt>
                <c:pt idx="713">
                  <c:v>44452</c:v>
                </c:pt>
                <c:pt idx="714">
                  <c:v>44451</c:v>
                </c:pt>
                <c:pt idx="715">
                  <c:v>44450</c:v>
                </c:pt>
                <c:pt idx="716">
                  <c:v>44449</c:v>
                </c:pt>
                <c:pt idx="717">
                  <c:v>44448</c:v>
                </c:pt>
                <c:pt idx="718">
                  <c:v>44447</c:v>
                </c:pt>
                <c:pt idx="719">
                  <c:v>44446</c:v>
                </c:pt>
                <c:pt idx="720">
                  <c:v>44445</c:v>
                </c:pt>
                <c:pt idx="721">
                  <c:v>44444</c:v>
                </c:pt>
                <c:pt idx="722">
                  <c:v>44443</c:v>
                </c:pt>
                <c:pt idx="723">
                  <c:v>44442</c:v>
                </c:pt>
                <c:pt idx="724">
                  <c:v>44441</c:v>
                </c:pt>
                <c:pt idx="725">
                  <c:v>44440</c:v>
                </c:pt>
                <c:pt idx="726">
                  <c:v>44439</c:v>
                </c:pt>
                <c:pt idx="727">
                  <c:v>44438</c:v>
                </c:pt>
                <c:pt idx="728">
                  <c:v>44437</c:v>
                </c:pt>
                <c:pt idx="729">
                  <c:v>44436</c:v>
                </c:pt>
                <c:pt idx="730">
                  <c:v>44435</c:v>
                </c:pt>
                <c:pt idx="731">
                  <c:v>44434</c:v>
                </c:pt>
                <c:pt idx="732">
                  <c:v>44433</c:v>
                </c:pt>
                <c:pt idx="733">
                  <c:v>44432</c:v>
                </c:pt>
                <c:pt idx="734">
                  <c:v>44431</c:v>
                </c:pt>
                <c:pt idx="735">
                  <c:v>44430</c:v>
                </c:pt>
                <c:pt idx="736">
                  <c:v>44429</c:v>
                </c:pt>
                <c:pt idx="737">
                  <c:v>44428</c:v>
                </c:pt>
                <c:pt idx="738">
                  <c:v>44427</c:v>
                </c:pt>
                <c:pt idx="739">
                  <c:v>44426</c:v>
                </c:pt>
                <c:pt idx="740">
                  <c:v>44425</c:v>
                </c:pt>
                <c:pt idx="741">
                  <c:v>44424</c:v>
                </c:pt>
                <c:pt idx="742">
                  <c:v>44423</c:v>
                </c:pt>
                <c:pt idx="743">
                  <c:v>44422</c:v>
                </c:pt>
                <c:pt idx="744">
                  <c:v>44421</c:v>
                </c:pt>
                <c:pt idx="745">
                  <c:v>44420</c:v>
                </c:pt>
                <c:pt idx="746">
                  <c:v>44419</c:v>
                </c:pt>
                <c:pt idx="747">
                  <c:v>44418</c:v>
                </c:pt>
                <c:pt idx="748">
                  <c:v>44417</c:v>
                </c:pt>
                <c:pt idx="749">
                  <c:v>44416</c:v>
                </c:pt>
                <c:pt idx="750">
                  <c:v>44415</c:v>
                </c:pt>
                <c:pt idx="751">
                  <c:v>44414</c:v>
                </c:pt>
                <c:pt idx="752">
                  <c:v>44413</c:v>
                </c:pt>
                <c:pt idx="753">
                  <c:v>44412</c:v>
                </c:pt>
                <c:pt idx="754">
                  <c:v>44411</c:v>
                </c:pt>
                <c:pt idx="755">
                  <c:v>44410</c:v>
                </c:pt>
                <c:pt idx="756">
                  <c:v>44409</c:v>
                </c:pt>
                <c:pt idx="757">
                  <c:v>44408</c:v>
                </c:pt>
                <c:pt idx="758">
                  <c:v>44407</c:v>
                </c:pt>
                <c:pt idx="759">
                  <c:v>44406</c:v>
                </c:pt>
                <c:pt idx="760">
                  <c:v>44405</c:v>
                </c:pt>
                <c:pt idx="761">
                  <c:v>44404</c:v>
                </c:pt>
                <c:pt idx="762">
                  <c:v>44403</c:v>
                </c:pt>
                <c:pt idx="763">
                  <c:v>44402</c:v>
                </c:pt>
                <c:pt idx="764">
                  <c:v>44401</c:v>
                </c:pt>
                <c:pt idx="765">
                  <c:v>44400</c:v>
                </c:pt>
                <c:pt idx="766">
                  <c:v>44399</c:v>
                </c:pt>
                <c:pt idx="767">
                  <c:v>44398</c:v>
                </c:pt>
                <c:pt idx="768">
                  <c:v>44397</c:v>
                </c:pt>
                <c:pt idx="769">
                  <c:v>44396</c:v>
                </c:pt>
                <c:pt idx="770">
                  <c:v>44395</c:v>
                </c:pt>
                <c:pt idx="771">
                  <c:v>44394</c:v>
                </c:pt>
                <c:pt idx="772">
                  <c:v>44393</c:v>
                </c:pt>
                <c:pt idx="773">
                  <c:v>44392</c:v>
                </c:pt>
                <c:pt idx="774">
                  <c:v>44391</c:v>
                </c:pt>
                <c:pt idx="775">
                  <c:v>44390</c:v>
                </c:pt>
                <c:pt idx="776">
                  <c:v>44389</c:v>
                </c:pt>
                <c:pt idx="777">
                  <c:v>44388</c:v>
                </c:pt>
                <c:pt idx="778">
                  <c:v>44387</c:v>
                </c:pt>
                <c:pt idx="779">
                  <c:v>44386</c:v>
                </c:pt>
                <c:pt idx="780">
                  <c:v>44385</c:v>
                </c:pt>
                <c:pt idx="781">
                  <c:v>44384</c:v>
                </c:pt>
                <c:pt idx="782">
                  <c:v>44383</c:v>
                </c:pt>
                <c:pt idx="783">
                  <c:v>44382</c:v>
                </c:pt>
                <c:pt idx="784">
                  <c:v>44381</c:v>
                </c:pt>
                <c:pt idx="785">
                  <c:v>44380</c:v>
                </c:pt>
                <c:pt idx="786">
                  <c:v>44379</c:v>
                </c:pt>
                <c:pt idx="787">
                  <c:v>44378</c:v>
                </c:pt>
                <c:pt idx="788">
                  <c:v>44377</c:v>
                </c:pt>
                <c:pt idx="789">
                  <c:v>44376</c:v>
                </c:pt>
                <c:pt idx="790">
                  <c:v>44375</c:v>
                </c:pt>
                <c:pt idx="791">
                  <c:v>44374</c:v>
                </c:pt>
                <c:pt idx="792">
                  <c:v>44373</c:v>
                </c:pt>
                <c:pt idx="793">
                  <c:v>44372</c:v>
                </c:pt>
                <c:pt idx="794">
                  <c:v>44371</c:v>
                </c:pt>
                <c:pt idx="795">
                  <c:v>44370</c:v>
                </c:pt>
                <c:pt idx="796">
                  <c:v>44369</c:v>
                </c:pt>
                <c:pt idx="797">
                  <c:v>44368</c:v>
                </c:pt>
                <c:pt idx="798">
                  <c:v>44367</c:v>
                </c:pt>
                <c:pt idx="799">
                  <c:v>44366</c:v>
                </c:pt>
                <c:pt idx="800">
                  <c:v>44365</c:v>
                </c:pt>
                <c:pt idx="801">
                  <c:v>44364</c:v>
                </c:pt>
                <c:pt idx="802">
                  <c:v>44363</c:v>
                </c:pt>
                <c:pt idx="803">
                  <c:v>44362</c:v>
                </c:pt>
                <c:pt idx="804">
                  <c:v>44361</c:v>
                </c:pt>
                <c:pt idx="805">
                  <c:v>44360</c:v>
                </c:pt>
                <c:pt idx="806">
                  <c:v>44359</c:v>
                </c:pt>
                <c:pt idx="807">
                  <c:v>44358</c:v>
                </c:pt>
                <c:pt idx="808">
                  <c:v>44357</c:v>
                </c:pt>
                <c:pt idx="809">
                  <c:v>44356</c:v>
                </c:pt>
                <c:pt idx="810">
                  <c:v>44355</c:v>
                </c:pt>
                <c:pt idx="811">
                  <c:v>44354</c:v>
                </c:pt>
                <c:pt idx="812">
                  <c:v>44353</c:v>
                </c:pt>
                <c:pt idx="813">
                  <c:v>44352</c:v>
                </c:pt>
                <c:pt idx="814">
                  <c:v>44351</c:v>
                </c:pt>
                <c:pt idx="815">
                  <c:v>44350</c:v>
                </c:pt>
                <c:pt idx="816">
                  <c:v>44349</c:v>
                </c:pt>
                <c:pt idx="817">
                  <c:v>44348</c:v>
                </c:pt>
                <c:pt idx="818">
                  <c:v>44347</c:v>
                </c:pt>
                <c:pt idx="819">
                  <c:v>44346</c:v>
                </c:pt>
                <c:pt idx="820">
                  <c:v>44345</c:v>
                </c:pt>
                <c:pt idx="821">
                  <c:v>44344</c:v>
                </c:pt>
                <c:pt idx="822">
                  <c:v>44343</c:v>
                </c:pt>
                <c:pt idx="823">
                  <c:v>44342</c:v>
                </c:pt>
                <c:pt idx="824">
                  <c:v>44341</c:v>
                </c:pt>
                <c:pt idx="825">
                  <c:v>44340</c:v>
                </c:pt>
                <c:pt idx="826">
                  <c:v>44339</c:v>
                </c:pt>
                <c:pt idx="827">
                  <c:v>44338</c:v>
                </c:pt>
                <c:pt idx="828">
                  <c:v>44337</c:v>
                </c:pt>
                <c:pt idx="829">
                  <c:v>44336</c:v>
                </c:pt>
                <c:pt idx="830">
                  <c:v>44335</c:v>
                </c:pt>
                <c:pt idx="831">
                  <c:v>44334</c:v>
                </c:pt>
                <c:pt idx="832">
                  <c:v>44333</c:v>
                </c:pt>
                <c:pt idx="833">
                  <c:v>44332</c:v>
                </c:pt>
                <c:pt idx="834">
                  <c:v>44331</c:v>
                </c:pt>
                <c:pt idx="835">
                  <c:v>44330</c:v>
                </c:pt>
                <c:pt idx="836">
                  <c:v>44329</c:v>
                </c:pt>
                <c:pt idx="837">
                  <c:v>44328</c:v>
                </c:pt>
                <c:pt idx="838">
                  <c:v>44327</c:v>
                </c:pt>
                <c:pt idx="839">
                  <c:v>44326</c:v>
                </c:pt>
                <c:pt idx="840">
                  <c:v>44325</c:v>
                </c:pt>
                <c:pt idx="841">
                  <c:v>44324</c:v>
                </c:pt>
                <c:pt idx="842">
                  <c:v>44323</c:v>
                </c:pt>
                <c:pt idx="843">
                  <c:v>44322</c:v>
                </c:pt>
                <c:pt idx="844">
                  <c:v>44321</c:v>
                </c:pt>
                <c:pt idx="845">
                  <c:v>44320</c:v>
                </c:pt>
                <c:pt idx="846">
                  <c:v>44319</c:v>
                </c:pt>
                <c:pt idx="847">
                  <c:v>44318</c:v>
                </c:pt>
                <c:pt idx="848">
                  <c:v>44317</c:v>
                </c:pt>
                <c:pt idx="849">
                  <c:v>44316</c:v>
                </c:pt>
                <c:pt idx="850">
                  <c:v>44315</c:v>
                </c:pt>
                <c:pt idx="851">
                  <c:v>44314</c:v>
                </c:pt>
                <c:pt idx="852">
                  <c:v>44313</c:v>
                </c:pt>
                <c:pt idx="853">
                  <c:v>44312</c:v>
                </c:pt>
                <c:pt idx="854">
                  <c:v>44311</c:v>
                </c:pt>
                <c:pt idx="855">
                  <c:v>44310</c:v>
                </c:pt>
                <c:pt idx="856">
                  <c:v>44309</c:v>
                </c:pt>
                <c:pt idx="857">
                  <c:v>44308</c:v>
                </c:pt>
                <c:pt idx="858">
                  <c:v>44307</c:v>
                </c:pt>
                <c:pt idx="859">
                  <c:v>44306</c:v>
                </c:pt>
                <c:pt idx="860">
                  <c:v>44305</c:v>
                </c:pt>
                <c:pt idx="861">
                  <c:v>44304</c:v>
                </c:pt>
                <c:pt idx="862">
                  <c:v>44303</c:v>
                </c:pt>
                <c:pt idx="863">
                  <c:v>44302</c:v>
                </c:pt>
                <c:pt idx="864">
                  <c:v>44301</c:v>
                </c:pt>
                <c:pt idx="865">
                  <c:v>44300</c:v>
                </c:pt>
                <c:pt idx="866">
                  <c:v>44299</c:v>
                </c:pt>
                <c:pt idx="867">
                  <c:v>44298</c:v>
                </c:pt>
                <c:pt idx="868">
                  <c:v>44297</c:v>
                </c:pt>
                <c:pt idx="869">
                  <c:v>44296</c:v>
                </c:pt>
                <c:pt idx="870">
                  <c:v>44295</c:v>
                </c:pt>
                <c:pt idx="871">
                  <c:v>44294</c:v>
                </c:pt>
                <c:pt idx="872">
                  <c:v>44293</c:v>
                </c:pt>
                <c:pt idx="873">
                  <c:v>44292</c:v>
                </c:pt>
                <c:pt idx="874">
                  <c:v>44291</c:v>
                </c:pt>
                <c:pt idx="875">
                  <c:v>44290</c:v>
                </c:pt>
                <c:pt idx="876">
                  <c:v>44289</c:v>
                </c:pt>
                <c:pt idx="877">
                  <c:v>44288</c:v>
                </c:pt>
                <c:pt idx="878">
                  <c:v>44287</c:v>
                </c:pt>
                <c:pt idx="879">
                  <c:v>44286</c:v>
                </c:pt>
                <c:pt idx="880">
                  <c:v>44285</c:v>
                </c:pt>
                <c:pt idx="881">
                  <c:v>44284</c:v>
                </c:pt>
                <c:pt idx="882">
                  <c:v>44283</c:v>
                </c:pt>
                <c:pt idx="883">
                  <c:v>44282</c:v>
                </c:pt>
                <c:pt idx="884">
                  <c:v>44281</c:v>
                </c:pt>
                <c:pt idx="885">
                  <c:v>44280</c:v>
                </c:pt>
                <c:pt idx="886">
                  <c:v>44279</c:v>
                </c:pt>
                <c:pt idx="887">
                  <c:v>44278</c:v>
                </c:pt>
                <c:pt idx="888">
                  <c:v>44277</c:v>
                </c:pt>
                <c:pt idx="889">
                  <c:v>44276</c:v>
                </c:pt>
                <c:pt idx="890">
                  <c:v>44275</c:v>
                </c:pt>
                <c:pt idx="891">
                  <c:v>44274</c:v>
                </c:pt>
                <c:pt idx="892">
                  <c:v>44273</c:v>
                </c:pt>
                <c:pt idx="893">
                  <c:v>44272</c:v>
                </c:pt>
                <c:pt idx="894">
                  <c:v>44271</c:v>
                </c:pt>
                <c:pt idx="895">
                  <c:v>44270</c:v>
                </c:pt>
                <c:pt idx="896">
                  <c:v>44269</c:v>
                </c:pt>
                <c:pt idx="897">
                  <c:v>44268</c:v>
                </c:pt>
                <c:pt idx="898">
                  <c:v>44267</c:v>
                </c:pt>
                <c:pt idx="899">
                  <c:v>44266</c:v>
                </c:pt>
                <c:pt idx="900">
                  <c:v>44265</c:v>
                </c:pt>
                <c:pt idx="901">
                  <c:v>44264</c:v>
                </c:pt>
                <c:pt idx="902">
                  <c:v>44263</c:v>
                </c:pt>
                <c:pt idx="903">
                  <c:v>44262</c:v>
                </c:pt>
                <c:pt idx="904">
                  <c:v>44261</c:v>
                </c:pt>
                <c:pt idx="905">
                  <c:v>44260</c:v>
                </c:pt>
                <c:pt idx="906">
                  <c:v>44259</c:v>
                </c:pt>
                <c:pt idx="907">
                  <c:v>44258</c:v>
                </c:pt>
                <c:pt idx="908">
                  <c:v>44257</c:v>
                </c:pt>
                <c:pt idx="909">
                  <c:v>44256</c:v>
                </c:pt>
                <c:pt idx="910">
                  <c:v>44255</c:v>
                </c:pt>
                <c:pt idx="911">
                  <c:v>44254</c:v>
                </c:pt>
                <c:pt idx="912">
                  <c:v>44253</c:v>
                </c:pt>
                <c:pt idx="913">
                  <c:v>44252</c:v>
                </c:pt>
                <c:pt idx="914">
                  <c:v>44251</c:v>
                </c:pt>
                <c:pt idx="915">
                  <c:v>44250</c:v>
                </c:pt>
                <c:pt idx="916">
                  <c:v>44249</c:v>
                </c:pt>
                <c:pt idx="917">
                  <c:v>44248</c:v>
                </c:pt>
                <c:pt idx="918">
                  <c:v>44247</c:v>
                </c:pt>
                <c:pt idx="919">
                  <c:v>44246</c:v>
                </c:pt>
                <c:pt idx="920">
                  <c:v>44245</c:v>
                </c:pt>
                <c:pt idx="921">
                  <c:v>44244</c:v>
                </c:pt>
                <c:pt idx="922">
                  <c:v>44243</c:v>
                </c:pt>
                <c:pt idx="923">
                  <c:v>44242</c:v>
                </c:pt>
                <c:pt idx="924">
                  <c:v>44241</c:v>
                </c:pt>
                <c:pt idx="925">
                  <c:v>44240</c:v>
                </c:pt>
                <c:pt idx="926">
                  <c:v>44239</c:v>
                </c:pt>
                <c:pt idx="927">
                  <c:v>44238</c:v>
                </c:pt>
                <c:pt idx="928">
                  <c:v>44237</c:v>
                </c:pt>
                <c:pt idx="929">
                  <c:v>44236</c:v>
                </c:pt>
                <c:pt idx="930">
                  <c:v>44235</c:v>
                </c:pt>
                <c:pt idx="931">
                  <c:v>44234</c:v>
                </c:pt>
                <c:pt idx="932">
                  <c:v>44233</c:v>
                </c:pt>
                <c:pt idx="933">
                  <c:v>44232</c:v>
                </c:pt>
                <c:pt idx="934">
                  <c:v>44231</c:v>
                </c:pt>
                <c:pt idx="935">
                  <c:v>44230</c:v>
                </c:pt>
                <c:pt idx="936">
                  <c:v>44229</c:v>
                </c:pt>
                <c:pt idx="937">
                  <c:v>44228</c:v>
                </c:pt>
                <c:pt idx="938">
                  <c:v>44227</c:v>
                </c:pt>
                <c:pt idx="939">
                  <c:v>44226</c:v>
                </c:pt>
                <c:pt idx="940">
                  <c:v>44225</c:v>
                </c:pt>
                <c:pt idx="941">
                  <c:v>44224</c:v>
                </c:pt>
                <c:pt idx="942">
                  <c:v>44223</c:v>
                </c:pt>
                <c:pt idx="943">
                  <c:v>44222</c:v>
                </c:pt>
                <c:pt idx="944">
                  <c:v>44221</c:v>
                </c:pt>
                <c:pt idx="945">
                  <c:v>44220</c:v>
                </c:pt>
                <c:pt idx="946">
                  <c:v>44219</c:v>
                </c:pt>
                <c:pt idx="947">
                  <c:v>44218</c:v>
                </c:pt>
                <c:pt idx="948">
                  <c:v>44217</c:v>
                </c:pt>
                <c:pt idx="949">
                  <c:v>44216</c:v>
                </c:pt>
                <c:pt idx="950">
                  <c:v>44215</c:v>
                </c:pt>
                <c:pt idx="951">
                  <c:v>44214</c:v>
                </c:pt>
                <c:pt idx="952">
                  <c:v>44213</c:v>
                </c:pt>
                <c:pt idx="953">
                  <c:v>44212</c:v>
                </c:pt>
                <c:pt idx="954">
                  <c:v>44211</c:v>
                </c:pt>
                <c:pt idx="955">
                  <c:v>44210</c:v>
                </c:pt>
                <c:pt idx="956">
                  <c:v>44209</c:v>
                </c:pt>
                <c:pt idx="957">
                  <c:v>44208</c:v>
                </c:pt>
                <c:pt idx="958">
                  <c:v>44207</c:v>
                </c:pt>
                <c:pt idx="959">
                  <c:v>44206</c:v>
                </c:pt>
                <c:pt idx="960">
                  <c:v>44205</c:v>
                </c:pt>
                <c:pt idx="961">
                  <c:v>44204</c:v>
                </c:pt>
                <c:pt idx="962">
                  <c:v>44203</c:v>
                </c:pt>
                <c:pt idx="963">
                  <c:v>44202</c:v>
                </c:pt>
                <c:pt idx="964">
                  <c:v>44201</c:v>
                </c:pt>
                <c:pt idx="965">
                  <c:v>44200</c:v>
                </c:pt>
                <c:pt idx="966">
                  <c:v>44199</c:v>
                </c:pt>
                <c:pt idx="967">
                  <c:v>44198</c:v>
                </c:pt>
                <c:pt idx="968">
                  <c:v>44197</c:v>
                </c:pt>
                <c:pt idx="969">
                  <c:v>44196</c:v>
                </c:pt>
                <c:pt idx="970">
                  <c:v>44195</c:v>
                </c:pt>
                <c:pt idx="971">
                  <c:v>44194</c:v>
                </c:pt>
                <c:pt idx="972">
                  <c:v>44193</c:v>
                </c:pt>
                <c:pt idx="973">
                  <c:v>44192</c:v>
                </c:pt>
                <c:pt idx="974">
                  <c:v>44191</c:v>
                </c:pt>
                <c:pt idx="975">
                  <c:v>44190</c:v>
                </c:pt>
                <c:pt idx="976">
                  <c:v>44189</c:v>
                </c:pt>
                <c:pt idx="977">
                  <c:v>44188</c:v>
                </c:pt>
                <c:pt idx="978">
                  <c:v>44187</c:v>
                </c:pt>
                <c:pt idx="979">
                  <c:v>44186</c:v>
                </c:pt>
                <c:pt idx="980">
                  <c:v>44185</c:v>
                </c:pt>
                <c:pt idx="981">
                  <c:v>44184</c:v>
                </c:pt>
                <c:pt idx="982">
                  <c:v>44183</c:v>
                </c:pt>
                <c:pt idx="983">
                  <c:v>44182</c:v>
                </c:pt>
                <c:pt idx="984">
                  <c:v>44181</c:v>
                </c:pt>
                <c:pt idx="985">
                  <c:v>44180</c:v>
                </c:pt>
                <c:pt idx="986">
                  <c:v>44179</c:v>
                </c:pt>
                <c:pt idx="987">
                  <c:v>44178</c:v>
                </c:pt>
                <c:pt idx="988">
                  <c:v>44177</c:v>
                </c:pt>
                <c:pt idx="989">
                  <c:v>44176</c:v>
                </c:pt>
                <c:pt idx="990">
                  <c:v>44175</c:v>
                </c:pt>
                <c:pt idx="991">
                  <c:v>44174</c:v>
                </c:pt>
                <c:pt idx="992">
                  <c:v>44173</c:v>
                </c:pt>
                <c:pt idx="993">
                  <c:v>44172</c:v>
                </c:pt>
                <c:pt idx="994">
                  <c:v>44171</c:v>
                </c:pt>
                <c:pt idx="995">
                  <c:v>44170</c:v>
                </c:pt>
                <c:pt idx="996">
                  <c:v>44169</c:v>
                </c:pt>
                <c:pt idx="997">
                  <c:v>44168</c:v>
                </c:pt>
                <c:pt idx="998">
                  <c:v>44167</c:v>
                </c:pt>
                <c:pt idx="999">
                  <c:v>44166</c:v>
                </c:pt>
                <c:pt idx="1000">
                  <c:v>44165</c:v>
                </c:pt>
                <c:pt idx="1001">
                  <c:v>44164</c:v>
                </c:pt>
                <c:pt idx="1002">
                  <c:v>44163</c:v>
                </c:pt>
                <c:pt idx="1003">
                  <c:v>44162</c:v>
                </c:pt>
                <c:pt idx="1004">
                  <c:v>44161</c:v>
                </c:pt>
                <c:pt idx="1005">
                  <c:v>44160</c:v>
                </c:pt>
                <c:pt idx="1006">
                  <c:v>44159</c:v>
                </c:pt>
                <c:pt idx="1007">
                  <c:v>44158</c:v>
                </c:pt>
                <c:pt idx="1008">
                  <c:v>44157</c:v>
                </c:pt>
                <c:pt idx="1009">
                  <c:v>44156</c:v>
                </c:pt>
                <c:pt idx="1010">
                  <c:v>44155</c:v>
                </c:pt>
                <c:pt idx="1011">
                  <c:v>44154</c:v>
                </c:pt>
                <c:pt idx="1012">
                  <c:v>44153</c:v>
                </c:pt>
                <c:pt idx="1013">
                  <c:v>44152</c:v>
                </c:pt>
                <c:pt idx="1014">
                  <c:v>44151</c:v>
                </c:pt>
                <c:pt idx="1015">
                  <c:v>44150</c:v>
                </c:pt>
                <c:pt idx="1016">
                  <c:v>44149</c:v>
                </c:pt>
                <c:pt idx="1017">
                  <c:v>44148</c:v>
                </c:pt>
                <c:pt idx="1018">
                  <c:v>44147</c:v>
                </c:pt>
                <c:pt idx="1019">
                  <c:v>44146</c:v>
                </c:pt>
                <c:pt idx="1020">
                  <c:v>44145</c:v>
                </c:pt>
                <c:pt idx="1021">
                  <c:v>44144</c:v>
                </c:pt>
                <c:pt idx="1022">
                  <c:v>44143</c:v>
                </c:pt>
                <c:pt idx="1023">
                  <c:v>44142</c:v>
                </c:pt>
                <c:pt idx="1024">
                  <c:v>44141</c:v>
                </c:pt>
                <c:pt idx="1025">
                  <c:v>44140</c:v>
                </c:pt>
                <c:pt idx="1026">
                  <c:v>44139</c:v>
                </c:pt>
                <c:pt idx="1027">
                  <c:v>44138</c:v>
                </c:pt>
                <c:pt idx="1028">
                  <c:v>44137</c:v>
                </c:pt>
                <c:pt idx="1029">
                  <c:v>44136</c:v>
                </c:pt>
                <c:pt idx="1030">
                  <c:v>44135</c:v>
                </c:pt>
                <c:pt idx="1031">
                  <c:v>44134</c:v>
                </c:pt>
                <c:pt idx="1032">
                  <c:v>44133</c:v>
                </c:pt>
                <c:pt idx="1033">
                  <c:v>44132</c:v>
                </c:pt>
                <c:pt idx="1034">
                  <c:v>44131</c:v>
                </c:pt>
                <c:pt idx="1035">
                  <c:v>44130</c:v>
                </c:pt>
                <c:pt idx="1036">
                  <c:v>44129</c:v>
                </c:pt>
                <c:pt idx="1037">
                  <c:v>44128</c:v>
                </c:pt>
                <c:pt idx="1038">
                  <c:v>44127</c:v>
                </c:pt>
                <c:pt idx="1039">
                  <c:v>44126</c:v>
                </c:pt>
                <c:pt idx="1040">
                  <c:v>44125</c:v>
                </c:pt>
                <c:pt idx="1041">
                  <c:v>44124</c:v>
                </c:pt>
                <c:pt idx="1042">
                  <c:v>44123</c:v>
                </c:pt>
                <c:pt idx="1043">
                  <c:v>44122</c:v>
                </c:pt>
                <c:pt idx="1044">
                  <c:v>44121</c:v>
                </c:pt>
                <c:pt idx="1045">
                  <c:v>44120</c:v>
                </c:pt>
                <c:pt idx="1046">
                  <c:v>44119</c:v>
                </c:pt>
                <c:pt idx="1047">
                  <c:v>44118</c:v>
                </c:pt>
                <c:pt idx="1048">
                  <c:v>44117</c:v>
                </c:pt>
                <c:pt idx="1049">
                  <c:v>44116</c:v>
                </c:pt>
                <c:pt idx="1050">
                  <c:v>44115</c:v>
                </c:pt>
                <c:pt idx="1051">
                  <c:v>44114</c:v>
                </c:pt>
                <c:pt idx="1052">
                  <c:v>44113</c:v>
                </c:pt>
                <c:pt idx="1053">
                  <c:v>44112</c:v>
                </c:pt>
                <c:pt idx="1054">
                  <c:v>44111</c:v>
                </c:pt>
                <c:pt idx="1055">
                  <c:v>44110</c:v>
                </c:pt>
                <c:pt idx="1056">
                  <c:v>44109</c:v>
                </c:pt>
                <c:pt idx="1057">
                  <c:v>44108</c:v>
                </c:pt>
                <c:pt idx="1058">
                  <c:v>44107</c:v>
                </c:pt>
                <c:pt idx="1059">
                  <c:v>44106</c:v>
                </c:pt>
                <c:pt idx="1060">
                  <c:v>44105</c:v>
                </c:pt>
                <c:pt idx="1061">
                  <c:v>44104</c:v>
                </c:pt>
                <c:pt idx="1062">
                  <c:v>44103</c:v>
                </c:pt>
                <c:pt idx="1063">
                  <c:v>44102</c:v>
                </c:pt>
                <c:pt idx="1064">
                  <c:v>44101</c:v>
                </c:pt>
                <c:pt idx="1065">
                  <c:v>44100</c:v>
                </c:pt>
                <c:pt idx="1066">
                  <c:v>44099</c:v>
                </c:pt>
                <c:pt idx="1067">
                  <c:v>44098</c:v>
                </c:pt>
                <c:pt idx="1068">
                  <c:v>44097</c:v>
                </c:pt>
                <c:pt idx="1069">
                  <c:v>44096</c:v>
                </c:pt>
                <c:pt idx="1070">
                  <c:v>44095</c:v>
                </c:pt>
                <c:pt idx="1071">
                  <c:v>44094</c:v>
                </c:pt>
                <c:pt idx="1072">
                  <c:v>44093</c:v>
                </c:pt>
                <c:pt idx="1073">
                  <c:v>44092</c:v>
                </c:pt>
                <c:pt idx="1074">
                  <c:v>44091</c:v>
                </c:pt>
                <c:pt idx="1075">
                  <c:v>44090</c:v>
                </c:pt>
                <c:pt idx="1076">
                  <c:v>44089</c:v>
                </c:pt>
                <c:pt idx="1077">
                  <c:v>44088</c:v>
                </c:pt>
                <c:pt idx="1078">
                  <c:v>44087</c:v>
                </c:pt>
                <c:pt idx="1079">
                  <c:v>44086</c:v>
                </c:pt>
                <c:pt idx="1080">
                  <c:v>44085</c:v>
                </c:pt>
                <c:pt idx="1081">
                  <c:v>44084</c:v>
                </c:pt>
                <c:pt idx="1082">
                  <c:v>44083</c:v>
                </c:pt>
                <c:pt idx="1083">
                  <c:v>44082</c:v>
                </c:pt>
                <c:pt idx="1084">
                  <c:v>44081</c:v>
                </c:pt>
                <c:pt idx="1085">
                  <c:v>44080</c:v>
                </c:pt>
                <c:pt idx="1086">
                  <c:v>44079</c:v>
                </c:pt>
                <c:pt idx="1087">
                  <c:v>44078</c:v>
                </c:pt>
                <c:pt idx="1088">
                  <c:v>44077</c:v>
                </c:pt>
                <c:pt idx="1089">
                  <c:v>44076</c:v>
                </c:pt>
                <c:pt idx="1090">
                  <c:v>44075</c:v>
                </c:pt>
                <c:pt idx="1091">
                  <c:v>44074</c:v>
                </c:pt>
                <c:pt idx="1092">
                  <c:v>44073</c:v>
                </c:pt>
                <c:pt idx="1093">
                  <c:v>44072</c:v>
                </c:pt>
                <c:pt idx="1094">
                  <c:v>44071</c:v>
                </c:pt>
                <c:pt idx="1095">
                  <c:v>44070</c:v>
                </c:pt>
                <c:pt idx="1096">
                  <c:v>44069</c:v>
                </c:pt>
                <c:pt idx="1097">
                  <c:v>44068</c:v>
                </c:pt>
                <c:pt idx="1098">
                  <c:v>44067</c:v>
                </c:pt>
                <c:pt idx="1099">
                  <c:v>44066</c:v>
                </c:pt>
                <c:pt idx="1100">
                  <c:v>44065</c:v>
                </c:pt>
                <c:pt idx="1101">
                  <c:v>44064</c:v>
                </c:pt>
                <c:pt idx="1102">
                  <c:v>44063</c:v>
                </c:pt>
                <c:pt idx="1103">
                  <c:v>44062</c:v>
                </c:pt>
                <c:pt idx="1104">
                  <c:v>44061</c:v>
                </c:pt>
                <c:pt idx="1105">
                  <c:v>44060</c:v>
                </c:pt>
                <c:pt idx="1106">
                  <c:v>44059</c:v>
                </c:pt>
                <c:pt idx="1107">
                  <c:v>44058</c:v>
                </c:pt>
                <c:pt idx="1108">
                  <c:v>44057</c:v>
                </c:pt>
                <c:pt idx="1109">
                  <c:v>44056</c:v>
                </c:pt>
                <c:pt idx="1110">
                  <c:v>44055</c:v>
                </c:pt>
                <c:pt idx="1111">
                  <c:v>44054</c:v>
                </c:pt>
                <c:pt idx="1112">
                  <c:v>44053</c:v>
                </c:pt>
                <c:pt idx="1113">
                  <c:v>44052</c:v>
                </c:pt>
                <c:pt idx="1114">
                  <c:v>44051</c:v>
                </c:pt>
                <c:pt idx="1115">
                  <c:v>44050</c:v>
                </c:pt>
                <c:pt idx="1116">
                  <c:v>44049</c:v>
                </c:pt>
                <c:pt idx="1117">
                  <c:v>44048</c:v>
                </c:pt>
                <c:pt idx="1118">
                  <c:v>44047</c:v>
                </c:pt>
                <c:pt idx="1119">
                  <c:v>44046</c:v>
                </c:pt>
                <c:pt idx="1120">
                  <c:v>44045</c:v>
                </c:pt>
                <c:pt idx="1121">
                  <c:v>44044</c:v>
                </c:pt>
                <c:pt idx="1122">
                  <c:v>44043</c:v>
                </c:pt>
                <c:pt idx="1123">
                  <c:v>44042</c:v>
                </c:pt>
                <c:pt idx="1124">
                  <c:v>44041</c:v>
                </c:pt>
                <c:pt idx="1125">
                  <c:v>44040</c:v>
                </c:pt>
                <c:pt idx="1126">
                  <c:v>44039</c:v>
                </c:pt>
                <c:pt idx="1127">
                  <c:v>44038</c:v>
                </c:pt>
                <c:pt idx="1128">
                  <c:v>44037</c:v>
                </c:pt>
                <c:pt idx="1129">
                  <c:v>44036</c:v>
                </c:pt>
                <c:pt idx="1130">
                  <c:v>44035</c:v>
                </c:pt>
                <c:pt idx="1131">
                  <c:v>44034</c:v>
                </c:pt>
                <c:pt idx="1132">
                  <c:v>44033</c:v>
                </c:pt>
                <c:pt idx="1133">
                  <c:v>44032</c:v>
                </c:pt>
                <c:pt idx="1134">
                  <c:v>44031</c:v>
                </c:pt>
                <c:pt idx="1135">
                  <c:v>44030</c:v>
                </c:pt>
                <c:pt idx="1136">
                  <c:v>44029</c:v>
                </c:pt>
                <c:pt idx="1137">
                  <c:v>44028</c:v>
                </c:pt>
                <c:pt idx="1138">
                  <c:v>44027</c:v>
                </c:pt>
                <c:pt idx="1139">
                  <c:v>44026</c:v>
                </c:pt>
                <c:pt idx="1140">
                  <c:v>44025</c:v>
                </c:pt>
                <c:pt idx="1141">
                  <c:v>44024</c:v>
                </c:pt>
                <c:pt idx="1142">
                  <c:v>44023</c:v>
                </c:pt>
                <c:pt idx="1143">
                  <c:v>44022</c:v>
                </c:pt>
                <c:pt idx="1144">
                  <c:v>44021</c:v>
                </c:pt>
                <c:pt idx="1145">
                  <c:v>44020</c:v>
                </c:pt>
                <c:pt idx="1146">
                  <c:v>44019</c:v>
                </c:pt>
                <c:pt idx="1147">
                  <c:v>44018</c:v>
                </c:pt>
                <c:pt idx="1148">
                  <c:v>44017</c:v>
                </c:pt>
                <c:pt idx="1149">
                  <c:v>44016</c:v>
                </c:pt>
                <c:pt idx="1150">
                  <c:v>44015</c:v>
                </c:pt>
                <c:pt idx="1151">
                  <c:v>44014</c:v>
                </c:pt>
                <c:pt idx="1152">
                  <c:v>44013</c:v>
                </c:pt>
                <c:pt idx="1153">
                  <c:v>44012</c:v>
                </c:pt>
                <c:pt idx="1154">
                  <c:v>44011</c:v>
                </c:pt>
                <c:pt idx="1155">
                  <c:v>44010</c:v>
                </c:pt>
                <c:pt idx="1156">
                  <c:v>44009</c:v>
                </c:pt>
                <c:pt idx="1157">
                  <c:v>44008</c:v>
                </c:pt>
                <c:pt idx="1158">
                  <c:v>44007</c:v>
                </c:pt>
                <c:pt idx="1159">
                  <c:v>44006</c:v>
                </c:pt>
                <c:pt idx="1160">
                  <c:v>44005</c:v>
                </c:pt>
                <c:pt idx="1161">
                  <c:v>44004</c:v>
                </c:pt>
                <c:pt idx="1162">
                  <c:v>44003</c:v>
                </c:pt>
                <c:pt idx="1163">
                  <c:v>44002</c:v>
                </c:pt>
                <c:pt idx="1164">
                  <c:v>44001</c:v>
                </c:pt>
                <c:pt idx="1165">
                  <c:v>44000</c:v>
                </c:pt>
                <c:pt idx="1166">
                  <c:v>43999</c:v>
                </c:pt>
                <c:pt idx="1167">
                  <c:v>43998</c:v>
                </c:pt>
                <c:pt idx="1168">
                  <c:v>43997</c:v>
                </c:pt>
                <c:pt idx="1169">
                  <c:v>43996</c:v>
                </c:pt>
                <c:pt idx="1170">
                  <c:v>43995</c:v>
                </c:pt>
                <c:pt idx="1171">
                  <c:v>43994</c:v>
                </c:pt>
                <c:pt idx="1172">
                  <c:v>43993</c:v>
                </c:pt>
                <c:pt idx="1173">
                  <c:v>43992</c:v>
                </c:pt>
                <c:pt idx="1174">
                  <c:v>43991</c:v>
                </c:pt>
                <c:pt idx="1175">
                  <c:v>43990</c:v>
                </c:pt>
                <c:pt idx="1176">
                  <c:v>43989</c:v>
                </c:pt>
                <c:pt idx="1177">
                  <c:v>43988</c:v>
                </c:pt>
                <c:pt idx="1178">
                  <c:v>43987</c:v>
                </c:pt>
                <c:pt idx="1179">
                  <c:v>43986</c:v>
                </c:pt>
                <c:pt idx="1180">
                  <c:v>43985</c:v>
                </c:pt>
                <c:pt idx="1181">
                  <c:v>43984</c:v>
                </c:pt>
                <c:pt idx="1182">
                  <c:v>43983</c:v>
                </c:pt>
                <c:pt idx="1183">
                  <c:v>43982</c:v>
                </c:pt>
                <c:pt idx="1184">
                  <c:v>43981</c:v>
                </c:pt>
                <c:pt idx="1185">
                  <c:v>43980</c:v>
                </c:pt>
                <c:pt idx="1186">
                  <c:v>43979</c:v>
                </c:pt>
                <c:pt idx="1187">
                  <c:v>43978</c:v>
                </c:pt>
                <c:pt idx="1188">
                  <c:v>43977</c:v>
                </c:pt>
                <c:pt idx="1189">
                  <c:v>43976</c:v>
                </c:pt>
                <c:pt idx="1190">
                  <c:v>43975</c:v>
                </c:pt>
                <c:pt idx="1191">
                  <c:v>43974</c:v>
                </c:pt>
                <c:pt idx="1192">
                  <c:v>43973</c:v>
                </c:pt>
                <c:pt idx="1193">
                  <c:v>43972</c:v>
                </c:pt>
                <c:pt idx="1194">
                  <c:v>43971</c:v>
                </c:pt>
                <c:pt idx="1195">
                  <c:v>43970</c:v>
                </c:pt>
                <c:pt idx="1196">
                  <c:v>43969</c:v>
                </c:pt>
                <c:pt idx="1197">
                  <c:v>43968</c:v>
                </c:pt>
                <c:pt idx="1198">
                  <c:v>43967</c:v>
                </c:pt>
                <c:pt idx="1199">
                  <c:v>43966</c:v>
                </c:pt>
                <c:pt idx="1200">
                  <c:v>43965</c:v>
                </c:pt>
                <c:pt idx="1201">
                  <c:v>43964</c:v>
                </c:pt>
                <c:pt idx="1202">
                  <c:v>43963</c:v>
                </c:pt>
                <c:pt idx="1203">
                  <c:v>43962</c:v>
                </c:pt>
                <c:pt idx="1204">
                  <c:v>43961</c:v>
                </c:pt>
                <c:pt idx="1205">
                  <c:v>43960</c:v>
                </c:pt>
                <c:pt idx="1206">
                  <c:v>43959</c:v>
                </c:pt>
                <c:pt idx="1207">
                  <c:v>43958</c:v>
                </c:pt>
                <c:pt idx="1208">
                  <c:v>43957</c:v>
                </c:pt>
                <c:pt idx="1209">
                  <c:v>43956</c:v>
                </c:pt>
                <c:pt idx="1210">
                  <c:v>43955</c:v>
                </c:pt>
                <c:pt idx="1211">
                  <c:v>43954</c:v>
                </c:pt>
                <c:pt idx="1212">
                  <c:v>43953</c:v>
                </c:pt>
                <c:pt idx="1213">
                  <c:v>43952</c:v>
                </c:pt>
                <c:pt idx="1214">
                  <c:v>43951</c:v>
                </c:pt>
                <c:pt idx="1215">
                  <c:v>43950</c:v>
                </c:pt>
                <c:pt idx="1216">
                  <c:v>43949</c:v>
                </c:pt>
                <c:pt idx="1217">
                  <c:v>43948</c:v>
                </c:pt>
                <c:pt idx="1218">
                  <c:v>43947</c:v>
                </c:pt>
                <c:pt idx="1219">
                  <c:v>43946</c:v>
                </c:pt>
                <c:pt idx="1220">
                  <c:v>43945</c:v>
                </c:pt>
                <c:pt idx="1221">
                  <c:v>43944</c:v>
                </c:pt>
                <c:pt idx="1222">
                  <c:v>43943</c:v>
                </c:pt>
                <c:pt idx="1223">
                  <c:v>43942</c:v>
                </c:pt>
                <c:pt idx="1224">
                  <c:v>43941</c:v>
                </c:pt>
                <c:pt idx="1225">
                  <c:v>43940</c:v>
                </c:pt>
                <c:pt idx="1226">
                  <c:v>43939</c:v>
                </c:pt>
                <c:pt idx="1227">
                  <c:v>43938</c:v>
                </c:pt>
                <c:pt idx="1228">
                  <c:v>43937</c:v>
                </c:pt>
                <c:pt idx="1229">
                  <c:v>43936</c:v>
                </c:pt>
                <c:pt idx="1230">
                  <c:v>43935</c:v>
                </c:pt>
                <c:pt idx="1231">
                  <c:v>43934</c:v>
                </c:pt>
                <c:pt idx="1232">
                  <c:v>43933</c:v>
                </c:pt>
                <c:pt idx="1233">
                  <c:v>43932</c:v>
                </c:pt>
                <c:pt idx="1234">
                  <c:v>43931</c:v>
                </c:pt>
                <c:pt idx="1235">
                  <c:v>43930</c:v>
                </c:pt>
                <c:pt idx="1236">
                  <c:v>43929</c:v>
                </c:pt>
                <c:pt idx="1237">
                  <c:v>43928</c:v>
                </c:pt>
                <c:pt idx="1238">
                  <c:v>43927</c:v>
                </c:pt>
                <c:pt idx="1239">
                  <c:v>43926</c:v>
                </c:pt>
                <c:pt idx="1240">
                  <c:v>43925</c:v>
                </c:pt>
                <c:pt idx="1241">
                  <c:v>43924</c:v>
                </c:pt>
                <c:pt idx="1242">
                  <c:v>43923</c:v>
                </c:pt>
                <c:pt idx="1243">
                  <c:v>43922</c:v>
                </c:pt>
                <c:pt idx="1244">
                  <c:v>43921</c:v>
                </c:pt>
                <c:pt idx="1245">
                  <c:v>43920</c:v>
                </c:pt>
                <c:pt idx="1246">
                  <c:v>43919</c:v>
                </c:pt>
                <c:pt idx="1247">
                  <c:v>43918</c:v>
                </c:pt>
                <c:pt idx="1248">
                  <c:v>43917</c:v>
                </c:pt>
                <c:pt idx="1249">
                  <c:v>43916</c:v>
                </c:pt>
                <c:pt idx="1250">
                  <c:v>43915</c:v>
                </c:pt>
                <c:pt idx="1251">
                  <c:v>43914</c:v>
                </c:pt>
                <c:pt idx="1252">
                  <c:v>43913</c:v>
                </c:pt>
                <c:pt idx="1253">
                  <c:v>43912</c:v>
                </c:pt>
                <c:pt idx="1254">
                  <c:v>43911</c:v>
                </c:pt>
                <c:pt idx="1255">
                  <c:v>43910</c:v>
                </c:pt>
                <c:pt idx="1256">
                  <c:v>43909</c:v>
                </c:pt>
                <c:pt idx="1257">
                  <c:v>43908</c:v>
                </c:pt>
                <c:pt idx="1258">
                  <c:v>43907</c:v>
                </c:pt>
                <c:pt idx="1259">
                  <c:v>43906</c:v>
                </c:pt>
                <c:pt idx="1260">
                  <c:v>43905</c:v>
                </c:pt>
                <c:pt idx="1261">
                  <c:v>43904</c:v>
                </c:pt>
                <c:pt idx="1262">
                  <c:v>43903</c:v>
                </c:pt>
                <c:pt idx="1263">
                  <c:v>43902</c:v>
                </c:pt>
                <c:pt idx="1264">
                  <c:v>43901</c:v>
                </c:pt>
                <c:pt idx="1265">
                  <c:v>43900</c:v>
                </c:pt>
                <c:pt idx="1266">
                  <c:v>43899</c:v>
                </c:pt>
                <c:pt idx="1267">
                  <c:v>43898</c:v>
                </c:pt>
                <c:pt idx="1268">
                  <c:v>43897</c:v>
                </c:pt>
                <c:pt idx="1269">
                  <c:v>43896</c:v>
                </c:pt>
                <c:pt idx="1270">
                  <c:v>43895</c:v>
                </c:pt>
                <c:pt idx="1271">
                  <c:v>43894</c:v>
                </c:pt>
                <c:pt idx="1272">
                  <c:v>43893</c:v>
                </c:pt>
                <c:pt idx="1273">
                  <c:v>43892</c:v>
                </c:pt>
                <c:pt idx="1274">
                  <c:v>43891</c:v>
                </c:pt>
                <c:pt idx="1275">
                  <c:v>43890</c:v>
                </c:pt>
                <c:pt idx="1276">
                  <c:v>43889</c:v>
                </c:pt>
                <c:pt idx="1277">
                  <c:v>43888</c:v>
                </c:pt>
                <c:pt idx="1278">
                  <c:v>43887</c:v>
                </c:pt>
                <c:pt idx="1279">
                  <c:v>43886</c:v>
                </c:pt>
                <c:pt idx="1280">
                  <c:v>43885</c:v>
                </c:pt>
                <c:pt idx="1281">
                  <c:v>43884</c:v>
                </c:pt>
                <c:pt idx="1282">
                  <c:v>43883</c:v>
                </c:pt>
                <c:pt idx="1283">
                  <c:v>43882</c:v>
                </c:pt>
                <c:pt idx="1284">
                  <c:v>43881</c:v>
                </c:pt>
                <c:pt idx="1285">
                  <c:v>43880</c:v>
                </c:pt>
                <c:pt idx="1286">
                  <c:v>43879</c:v>
                </c:pt>
                <c:pt idx="1287">
                  <c:v>43878</c:v>
                </c:pt>
                <c:pt idx="1288">
                  <c:v>43877</c:v>
                </c:pt>
                <c:pt idx="1289">
                  <c:v>43876</c:v>
                </c:pt>
                <c:pt idx="1290">
                  <c:v>43875</c:v>
                </c:pt>
                <c:pt idx="1291">
                  <c:v>43874</c:v>
                </c:pt>
                <c:pt idx="1292">
                  <c:v>43873</c:v>
                </c:pt>
                <c:pt idx="1293">
                  <c:v>43872</c:v>
                </c:pt>
                <c:pt idx="1294">
                  <c:v>43871</c:v>
                </c:pt>
                <c:pt idx="1295">
                  <c:v>43870</c:v>
                </c:pt>
                <c:pt idx="1296">
                  <c:v>43869</c:v>
                </c:pt>
                <c:pt idx="1297">
                  <c:v>43868</c:v>
                </c:pt>
                <c:pt idx="1298">
                  <c:v>43867</c:v>
                </c:pt>
                <c:pt idx="1299">
                  <c:v>43866</c:v>
                </c:pt>
                <c:pt idx="1300">
                  <c:v>43865</c:v>
                </c:pt>
                <c:pt idx="1301">
                  <c:v>43864</c:v>
                </c:pt>
                <c:pt idx="1302">
                  <c:v>43863</c:v>
                </c:pt>
                <c:pt idx="1303">
                  <c:v>43862</c:v>
                </c:pt>
                <c:pt idx="1304">
                  <c:v>43861</c:v>
                </c:pt>
                <c:pt idx="1305">
                  <c:v>43860</c:v>
                </c:pt>
                <c:pt idx="1306">
                  <c:v>43859</c:v>
                </c:pt>
                <c:pt idx="1307">
                  <c:v>43858</c:v>
                </c:pt>
                <c:pt idx="1308">
                  <c:v>43857</c:v>
                </c:pt>
                <c:pt idx="1309">
                  <c:v>43856</c:v>
                </c:pt>
                <c:pt idx="1310">
                  <c:v>43855</c:v>
                </c:pt>
                <c:pt idx="1311">
                  <c:v>43854</c:v>
                </c:pt>
                <c:pt idx="1312">
                  <c:v>43853</c:v>
                </c:pt>
                <c:pt idx="1313">
                  <c:v>43852</c:v>
                </c:pt>
                <c:pt idx="1314">
                  <c:v>43851</c:v>
                </c:pt>
                <c:pt idx="1315">
                  <c:v>43850</c:v>
                </c:pt>
                <c:pt idx="1316">
                  <c:v>43849</c:v>
                </c:pt>
                <c:pt idx="1317">
                  <c:v>43848</c:v>
                </c:pt>
                <c:pt idx="1318">
                  <c:v>43847</c:v>
                </c:pt>
                <c:pt idx="1319">
                  <c:v>43846</c:v>
                </c:pt>
                <c:pt idx="1320">
                  <c:v>43845</c:v>
                </c:pt>
                <c:pt idx="1321">
                  <c:v>43844</c:v>
                </c:pt>
                <c:pt idx="1322">
                  <c:v>43843</c:v>
                </c:pt>
                <c:pt idx="1323">
                  <c:v>43842</c:v>
                </c:pt>
                <c:pt idx="1324">
                  <c:v>43841</c:v>
                </c:pt>
                <c:pt idx="1325">
                  <c:v>43840</c:v>
                </c:pt>
                <c:pt idx="1326">
                  <c:v>43839</c:v>
                </c:pt>
                <c:pt idx="1327">
                  <c:v>43838</c:v>
                </c:pt>
                <c:pt idx="1328">
                  <c:v>43837</c:v>
                </c:pt>
                <c:pt idx="1329">
                  <c:v>43836</c:v>
                </c:pt>
                <c:pt idx="1330">
                  <c:v>43835</c:v>
                </c:pt>
                <c:pt idx="1331">
                  <c:v>43834</c:v>
                </c:pt>
                <c:pt idx="1332">
                  <c:v>43833</c:v>
                </c:pt>
                <c:pt idx="1333">
                  <c:v>43832</c:v>
                </c:pt>
                <c:pt idx="1334">
                  <c:v>43831</c:v>
                </c:pt>
                <c:pt idx="1335">
                  <c:v>43830</c:v>
                </c:pt>
                <c:pt idx="1336">
                  <c:v>43829</c:v>
                </c:pt>
                <c:pt idx="1337">
                  <c:v>43828</c:v>
                </c:pt>
                <c:pt idx="1338">
                  <c:v>43827</c:v>
                </c:pt>
                <c:pt idx="1339">
                  <c:v>43826</c:v>
                </c:pt>
                <c:pt idx="1340">
                  <c:v>43825</c:v>
                </c:pt>
                <c:pt idx="1341">
                  <c:v>43824</c:v>
                </c:pt>
                <c:pt idx="1342">
                  <c:v>43823</c:v>
                </c:pt>
                <c:pt idx="1343">
                  <c:v>43822</c:v>
                </c:pt>
                <c:pt idx="1344">
                  <c:v>43821</c:v>
                </c:pt>
                <c:pt idx="1345">
                  <c:v>43820</c:v>
                </c:pt>
                <c:pt idx="1346">
                  <c:v>43819</c:v>
                </c:pt>
                <c:pt idx="1347">
                  <c:v>43818</c:v>
                </c:pt>
                <c:pt idx="1348">
                  <c:v>43817</c:v>
                </c:pt>
                <c:pt idx="1349">
                  <c:v>43816</c:v>
                </c:pt>
                <c:pt idx="1350">
                  <c:v>43815</c:v>
                </c:pt>
                <c:pt idx="1351">
                  <c:v>43814</c:v>
                </c:pt>
                <c:pt idx="1352">
                  <c:v>43813</c:v>
                </c:pt>
                <c:pt idx="1353">
                  <c:v>43812</c:v>
                </c:pt>
                <c:pt idx="1354">
                  <c:v>43811</c:v>
                </c:pt>
                <c:pt idx="1355">
                  <c:v>43810</c:v>
                </c:pt>
                <c:pt idx="1356">
                  <c:v>43809</c:v>
                </c:pt>
                <c:pt idx="1357">
                  <c:v>43808</c:v>
                </c:pt>
                <c:pt idx="1358">
                  <c:v>43807</c:v>
                </c:pt>
                <c:pt idx="1359">
                  <c:v>43806</c:v>
                </c:pt>
                <c:pt idx="1360">
                  <c:v>43805</c:v>
                </c:pt>
                <c:pt idx="1361">
                  <c:v>43804</c:v>
                </c:pt>
                <c:pt idx="1362">
                  <c:v>43803</c:v>
                </c:pt>
                <c:pt idx="1363">
                  <c:v>43802</c:v>
                </c:pt>
                <c:pt idx="1364">
                  <c:v>43801</c:v>
                </c:pt>
                <c:pt idx="1365">
                  <c:v>43800</c:v>
                </c:pt>
                <c:pt idx="1366">
                  <c:v>43799</c:v>
                </c:pt>
                <c:pt idx="1367">
                  <c:v>43798</c:v>
                </c:pt>
                <c:pt idx="1368">
                  <c:v>43797</c:v>
                </c:pt>
                <c:pt idx="1369">
                  <c:v>43796</c:v>
                </c:pt>
                <c:pt idx="1370">
                  <c:v>43795</c:v>
                </c:pt>
                <c:pt idx="1371">
                  <c:v>43794</c:v>
                </c:pt>
                <c:pt idx="1372">
                  <c:v>43793</c:v>
                </c:pt>
                <c:pt idx="1373">
                  <c:v>43792</c:v>
                </c:pt>
                <c:pt idx="1374">
                  <c:v>43791</c:v>
                </c:pt>
                <c:pt idx="1375">
                  <c:v>43790</c:v>
                </c:pt>
                <c:pt idx="1376">
                  <c:v>43789</c:v>
                </c:pt>
                <c:pt idx="1377">
                  <c:v>43788</c:v>
                </c:pt>
                <c:pt idx="1378">
                  <c:v>43787</c:v>
                </c:pt>
                <c:pt idx="1379">
                  <c:v>43786</c:v>
                </c:pt>
                <c:pt idx="1380">
                  <c:v>43785</c:v>
                </c:pt>
                <c:pt idx="1381">
                  <c:v>43784</c:v>
                </c:pt>
                <c:pt idx="1382">
                  <c:v>43783</c:v>
                </c:pt>
                <c:pt idx="1383">
                  <c:v>43782</c:v>
                </c:pt>
                <c:pt idx="1384">
                  <c:v>43781</c:v>
                </c:pt>
                <c:pt idx="1385">
                  <c:v>43780</c:v>
                </c:pt>
                <c:pt idx="1386">
                  <c:v>43779</c:v>
                </c:pt>
                <c:pt idx="1387">
                  <c:v>43778</c:v>
                </c:pt>
                <c:pt idx="1388">
                  <c:v>43777</c:v>
                </c:pt>
                <c:pt idx="1389">
                  <c:v>43776</c:v>
                </c:pt>
                <c:pt idx="1390">
                  <c:v>43775</c:v>
                </c:pt>
                <c:pt idx="1391">
                  <c:v>43774</c:v>
                </c:pt>
                <c:pt idx="1392">
                  <c:v>43773</c:v>
                </c:pt>
                <c:pt idx="1393">
                  <c:v>43772</c:v>
                </c:pt>
                <c:pt idx="1394">
                  <c:v>43771</c:v>
                </c:pt>
                <c:pt idx="1395">
                  <c:v>43770</c:v>
                </c:pt>
                <c:pt idx="1396">
                  <c:v>43769</c:v>
                </c:pt>
                <c:pt idx="1397">
                  <c:v>43768</c:v>
                </c:pt>
                <c:pt idx="1398">
                  <c:v>43767</c:v>
                </c:pt>
                <c:pt idx="1399">
                  <c:v>43766</c:v>
                </c:pt>
                <c:pt idx="1400">
                  <c:v>43765</c:v>
                </c:pt>
                <c:pt idx="1401">
                  <c:v>43764</c:v>
                </c:pt>
                <c:pt idx="1402">
                  <c:v>43763</c:v>
                </c:pt>
                <c:pt idx="1403">
                  <c:v>43762</c:v>
                </c:pt>
                <c:pt idx="1404">
                  <c:v>43761</c:v>
                </c:pt>
                <c:pt idx="1405">
                  <c:v>43760</c:v>
                </c:pt>
                <c:pt idx="1406">
                  <c:v>43759</c:v>
                </c:pt>
                <c:pt idx="1407">
                  <c:v>43758</c:v>
                </c:pt>
                <c:pt idx="1408">
                  <c:v>43757</c:v>
                </c:pt>
                <c:pt idx="1409">
                  <c:v>43756</c:v>
                </c:pt>
                <c:pt idx="1410">
                  <c:v>43755</c:v>
                </c:pt>
                <c:pt idx="1411">
                  <c:v>43754</c:v>
                </c:pt>
                <c:pt idx="1412">
                  <c:v>43753</c:v>
                </c:pt>
                <c:pt idx="1413">
                  <c:v>43752</c:v>
                </c:pt>
                <c:pt idx="1414">
                  <c:v>43751</c:v>
                </c:pt>
                <c:pt idx="1415">
                  <c:v>43750</c:v>
                </c:pt>
                <c:pt idx="1416">
                  <c:v>43749</c:v>
                </c:pt>
                <c:pt idx="1417">
                  <c:v>43748</c:v>
                </c:pt>
                <c:pt idx="1418">
                  <c:v>43747</c:v>
                </c:pt>
                <c:pt idx="1419">
                  <c:v>43746</c:v>
                </c:pt>
                <c:pt idx="1420">
                  <c:v>43745</c:v>
                </c:pt>
                <c:pt idx="1421">
                  <c:v>43744</c:v>
                </c:pt>
                <c:pt idx="1422">
                  <c:v>43743</c:v>
                </c:pt>
                <c:pt idx="1423">
                  <c:v>43742</c:v>
                </c:pt>
                <c:pt idx="1424">
                  <c:v>43741</c:v>
                </c:pt>
                <c:pt idx="1425">
                  <c:v>43740</c:v>
                </c:pt>
                <c:pt idx="1426">
                  <c:v>43739</c:v>
                </c:pt>
                <c:pt idx="1427">
                  <c:v>43738</c:v>
                </c:pt>
                <c:pt idx="1428">
                  <c:v>43737</c:v>
                </c:pt>
                <c:pt idx="1429">
                  <c:v>43736</c:v>
                </c:pt>
                <c:pt idx="1430">
                  <c:v>43735</c:v>
                </c:pt>
                <c:pt idx="1431">
                  <c:v>43734</c:v>
                </c:pt>
                <c:pt idx="1432">
                  <c:v>43733</c:v>
                </c:pt>
                <c:pt idx="1433">
                  <c:v>43732</c:v>
                </c:pt>
                <c:pt idx="1434">
                  <c:v>43731</c:v>
                </c:pt>
                <c:pt idx="1435">
                  <c:v>43730</c:v>
                </c:pt>
                <c:pt idx="1436">
                  <c:v>43729</c:v>
                </c:pt>
                <c:pt idx="1437">
                  <c:v>43728</c:v>
                </c:pt>
                <c:pt idx="1438">
                  <c:v>43727</c:v>
                </c:pt>
                <c:pt idx="1439">
                  <c:v>43726</c:v>
                </c:pt>
                <c:pt idx="1440">
                  <c:v>43725</c:v>
                </c:pt>
                <c:pt idx="1441">
                  <c:v>43724</c:v>
                </c:pt>
                <c:pt idx="1442">
                  <c:v>43723</c:v>
                </c:pt>
                <c:pt idx="1443">
                  <c:v>43722</c:v>
                </c:pt>
                <c:pt idx="1444">
                  <c:v>43721</c:v>
                </c:pt>
                <c:pt idx="1445">
                  <c:v>43720</c:v>
                </c:pt>
                <c:pt idx="1446">
                  <c:v>43719</c:v>
                </c:pt>
                <c:pt idx="1447">
                  <c:v>43718</c:v>
                </c:pt>
                <c:pt idx="1448">
                  <c:v>43717</c:v>
                </c:pt>
                <c:pt idx="1449">
                  <c:v>43716</c:v>
                </c:pt>
                <c:pt idx="1450">
                  <c:v>43715</c:v>
                </c:pt>
                <c:pt idx="1451">
                  <c:v>43714</c:v>
                </c:pt>
                <c:pt idx="1452">
                  <c:v>43713</c:v>
                </c:pt>
                <c:pt idx="1453">
                  <c:v>43712</c:v>
                </c:pt>
                <c:pt idx="1454">
                  <c:v>43711</c:v>
                </c:pt>
                <c:pt idx="1455">
                  <c:v>43710</c:v>
                </c:pt>
                <c:pt idx="1456">
                  <c:v>43709</c:v>
                </c:pt>
                <c:pt idx="1457">
                  <c:v>43708</c:v>
                </c:pt>
                <c:pt idx="1458">
                  <c:v>43707</c:v>
                </c:pt>
                <c:pt idx="1459">
                  <c:v>43706</c:v>
                </c:pt>
                <c:pt idx="1460">
                  <c:v>43705</c:v>
                </c:pt>
                <c:pt idx="1461">
                  <c:v>43704</c:v>
                </c:pt>
                <c:pt idx="1462">
                  <c:v>43703</c:v>
                </c:pt>
                <c:pt idx="1463">
                  <c:v>43702</c:v>
                </c:pt>
                <c:pt idx="1464">
                  <c:v>43701</c:v>
                </c:pt>
                <c:pt idx="1465">
                  <c:v>43700</c:v>
                </c:pt>
                <c:pt idx="1466">
                  <c:v>43699</c:v>
                </c:pt>
                <c:pt idx="1467">
                  <c:v>43698</c:v>
                </c:pt>
                <c:pt idx="1468">
                  <c:v>43697</c:v>
                </c:pt>
                <c:pt idx="1469">
                  <c:v>43696</c:v>
                </c:pt>
                <c:pt idx="1470">
                  <c:v>43695</c:v>
                </c:pt>
                <c:pt idx="1471">
                  <c:v>43694</c:v>
                </c:pt>
                <c:pt idx="1472">
                  <c:v>43693</c:v>
                </c:pt>
                <c:pt idx="1473">
                  <c:v>43692</c:v>
                </c:pt>
                <c:pt idx="1474">
                  <c:v>43691</c:v>
                </c:pt>
                <c:pt idx="1475">
                  <c:v>43690</c:v>
                </c:pt>
                <c:pt idx="1476">
                  <c:v>43689</c:v>
                </c:pt>
                <c:pt idx="1477">
                  <c:v>43688</c:v>
                </c:pt>
                <c:pt idx="1478">
                  <c:v>43687</c:v>
                </c:pt>
                <c:pt idx="1479">
                  <c:v>43686</c:v>
                </c:pt>
                <c:pt idx="1480">
                  <c:v>43685</c:v>
                </c:pt>
                <c:pt idx="1481">
                  <c:v>43684</c:v>
                </c:pt>
                <c:pt idx="1482">
                  <c:v>43683</c:v>
                </c:pt>
                <c:pt idx="1483">
                  <c:v>43682</c:v>
                </c:pt>
                <c:pt idx="1484">
                  <c:v>43681</c:v>
                </c:pt>
                <c:pt idx="1485">
                  <c:v>43680</c:v>
                </c:pt>
                <c:pt idx="1486">
                  <c:v>43679</c:v>
                </c:pt>
                <c:pt idx="1487">
                  <c:v>43678</c:v>
                </c:pt>
                <c:pt idx="1488">
                  <c:v>43677</c:v>
                </c:pt>
                <c:pt idx="1489">
                  <c:v>43676</c:v>
                </c:pt>
                <c:pt idx="1490">
                  <c:v>43675</c:v>
                </c:pt>
                <c:pt idx="1491">
                  <c:v>43674</c:v>
                </c:pt>
                <c:pt idx="1492">
                  <c:v>43673</c:v>
                </c:pt>
                <c:pt idx="1493">
                  <c:v>43672</c:v>
                </c:pt>
                <c:pt idx="1494">
                  <c:v>43671</c:v>
                </c:pt>
                <c:pt idx="1495">
                  <c:v>43670</c:v>
                </c:pt>
                <c:pt idx="1496">
                  <c:v>43669</c:v>
                </c:pt>
                <c:pt idx="1497">
                  <c:v>43668</c:v>
                </c:pt>
                <c:pt idx="1498">
                  <c:v>43667</c:v>
                </c:pt>
                <c:pt idx="1499">
                  <c:v>43666</c:v>
                </c:pt>
                <c:pt idx="1500">
                  <c:v>43665</c:v>
                </c:pt>
                <c:pt idx="1501">
                  <c:v>43664</c:v>
                </c:pt>
                <c:pt idx="1502">
                  <c:v>43663</c:v>
                </c:pt>
                <c:pt idx="1503">
                  <c:v>43662</c:v>
                </c:pt>
                <c:pt idx="1504">
                  <c:v>43661</c:v>
                </c:pt>
                <c:pt idx="1505">
                  <c:v>43660</c:v>
                </c:pt>
                <c:pt idx="1506">
                  <c:v>43659</c:v>
                </c:pt>
                <c:pt idx="1507">
                  <c:v>43658</c:v>
                </c:pt>
                <c:pt idx="1508">
                  <c:v>43657</c:v>
                </c:pt>
                <c:pt idx="1509">
                  <c:v>43656</c:v>
                </c:pt>
                <c:pt idx="1510">
                  <c:v>43655</c:v>
                </c:pt>
                <c:pt idx="1511">
                  <c:v>43654</c:v>
                </c:pt>
                <c:pt idx="1512">
                  <c:v>43653</c:v>
                </c:pt>
                <c:pt idx="1513">
                  <c:v>43652</c:v>
                </c:pt>
                <c:pt idx="1514">
                  <c:v>43651</c:v>
                </c:pt>
                <c:pt idx="1515">
                  <c:v>43650</c:v>
                </c:pt>
                <c:pt idx="1516">
                  <c:v>43649</c:v>
                </c:pt>
                <c:pt idx="1517">
                  <c:v>43648</c:v>
                </c:pt>
                <c:pt idx="1518">
                  <c:v>43647</c:v>
                </c:pt>
                <c:pt idx="1519">
                  <c:v>43646</c:v>
                </c:pt>
                <c:pt idx="1520">
                  <c:v>43645</c:v>
                </c:pt>
                <c:pt idx="1521">
                  <c:v>43644</c:v>
                </c:pt>
                <c:pt idx="1522">
                  <c:v>43643</c:v>
                </c:pt>
                <c:pt idx="1523">
                  <c:v>43642</c:v>
                </c:pt>
                <c:pt idx="1524">
                  <c:v>43641</c:v>
                </c:pt>
                <c:pt idx="1525">
                  <c:v>43640</c:v>
                </c:pt>
                <c:pt idx="1526">
                  <c:v>43639</c:v>
                </c:pt>
                <c:pt idx="1527">
                  <c:v>43638</c:v>
                </c:pt>
                <c:pt idx="1528">
                  <c:v>43637</c:v>
                </c:pt>
                <c:pt idx="1529">
                  <c:v>43636</c:v>
                </c:pt>
                <c:pt idx="1530">
                  <c:v>43635</c:v>
                </c:pt>
                <c:pt idx="1531">
                  <c:v>43634</c:v>
                </c:pt>
                <c:pt idx="1532">
                  <c:v>43633</c:v>
                </c:pt>
                <c:pt idx="1533">
                  <c:v>43632</c:v>
                </c:pt>
                <c:pt idx="1534">
                  <c:v>43631</c:v>
                </c:pt>
                <c:pt idx="1535">
                  <c:v>43630</c:v>
                </c:pt>
                <c:pt idx="1536">
                  <c:v>43629</c:v>
                </c:pt>
                <c:pt idx="1537">
                  <c:v>43628</c:v>
                </c:pt>
                <c:pt idx="1538">
                  <c:v>43627</c:v>
                </c:pt>
                <c:pt idx="1539">
                  <c:v>43626</c:v>
                </c:pt>
                <c:pt idx="1540">
                  <c:v>43625</c:v>
                </c:pt>
                <c:pt idx="1541">
                  <c:v>43624</c:v>
                </c:pt>
                <c:pt idx="1542">
                  <c:v>43623</c:v>
                </c:pt>
                <c:pt idx="1543">
                  <c:v>43622</c:v>
                </c:pt>
                <c:pt idx="1544">
                  <c:v>43621</c:v>
                </c:pt>
                <c:pt idx="1545">
                  <c:v>43620</c:v>
                </c:pt>
                <c:pt idx="1546">
                  <c:v>43619</c:v>
                </c:pt>
                <c:pt idx="1547">
                  <c:v>43618</c:v>
                </c:pt>
                <c:pt idx="1548">
                  <c:v>43617</c:v>
                </c:pt>
                <c:pt idx="1549">
                  <c:v>43616</c:v>
                </c:pt>
                <c:pt idx="1550">
                  <c:v>43615</c:v>
                </c:pt>
                <c:pt idx="1551">
                  <c:v>43614</c:v>
                </c:pt>
                <c:pt idx="1552">
                  <c:v>43613</c:v>
                </c:pt>
                <c:pt idx="1553">
                  <c:v>43612</c:v>
                </c:pt>
                <c:pt idx="1554">
                  <c:v>43611</c:v>
                </c:pt>
                <c:pt idx="1555">
                  <c:v>43610</c:v>
                </c:pt>
                <c:pt idx="1556">
                  <c:v>43609</c:v>
                </c:pt>
                <c:pt idx="1557">
                  <c:v>43608</c:v>
                </c:pt>
                <c:pt idx="1558">
                  <c:v>43607</c:v>
                </c:pt>
                <c:pt idx="1559">
                  <c:v>43606</c:v>
                </c:pt>
                <c:pt idx="1560">
                  <c:v>43605</c:v>
                </c:pt>
                <c:pt idx="1561">
                  <c:v>43604</c:v>
                </c:pt>
                <c:pt idx="1562">
                  <c:v>43603</c:v>
                </c:pt>
                <c:pt idx="1563">
                  <c:v>43602</c:v>
                </c:pt>
                <c:pt idx="1564">
                  <c:v>43601</c:v>
                </c:pt>
                <c:pt idx="1565">
                  <c:v>43600</c:v>
                </c:pt>
                <c:pt idx="1566">
                  <c:v>43599</c:v>
                </c:pt>
                <c:pt idx="1567">
                  <c:v>43598</c:v>
                </c:pt>
                <c:pt idx="1568">
                  <c:v>43597</c:v>
                </c:pt>
                <c:pt idx="1569">
                  <c:v>43596</c:v>
                </c:pt>
                <c:pt idx="1570">
                  <c:v>43595</c:v>
                </c:pt>
                <c:pt idx="1571">
                  <c:v>43594</c:v>
                </c:pt>
                <c:pt idx="1572">
                  <c:v>43593</c:v>
                </c:pt>
                <c:pt idx="1573">
                  <c:v>43592</c:v>
                </c:pt>
                <c:pt idx="1574">
                  <c:v>43591</c:v>
                </c:pt>
                <c:pt idx="1575">
                  <c:v>43590</c:v>
                </c:pt>
                <c:pt idx="1576">
                  <c:v>43589</c:v>
                </c:pt>
                <c:pt idx="1577">
                  <c:v>43588</c:v>
                </c:pt>
                <c:pt idx="1578">
                  <c:v>43587</c:v>
                </c:pt>
                <c:pt idx="1579">
                  <c:v>43586</c:v>
                </c:pt>
                <c:pt idx="1580">
                  <c:v>43585</c:v>
                </c:pt>
                <c:pt idx="1581">
                  <c:v>43584</c:v>
                </c:pt>
                <c:pt idx="1582">
                  <c:v>43583</c:v>
                </c:pt>
                <c:pt idx="1583">
                  <c:v>43582</c:v>
                </c:pt>
                <c:pt idx="1584">
                  <c:v>43581</c:v>
                </c:pt>
                <c:pt idx="1585">
                  <c:v>43580</c:v>
                </c:pt>
                <c:pt idx="1586">
                  <c:v>43579</c:v>
                </c:pt>
                <c:pt idx="1587">
                  <c:v>43578</c:v>
                </c:pt>
                <c:pt idx="1588">
                  <c:v>43577</c:v>
                </c:pt>
                <c:pt idx="1589">
                  <c:v>43576</c:v>
                </c:pt>
                <c:pt idx="1590">
                  <c:v>43575</c:v>
                </c:pt>
                <c:pt idx="1591">
                  <c:v>43574</c:v>
                </c:pt>
                <c:pt idx="1592">
                  <c:v>43573</c:v>
                </c:pt>
                <c:pt idx="1593">
                  <c:v>43572</c:v>
                </c:pt>
                <c:pt idx="1594">
                  <c:v>43571</c:v>
                </c:pt>
                <c:pt idx="1595">
                  <c:v>43570</c:v>
                </c:pt>
                <c:pt idx="1596">
                  <c:v>43569</c:v>
                </c:pt>
                <c:pt idx="1597">
                  <c:v>43568</c:v>
                </c:pt>
                <c:pt idx="1598">
                  <c:v>43567</c:v>
                </c:pt>
                <c:pt idx="1599">
                  <c:v>43566</c:v>
                </c:pt>
                <c:pt idx="1600">
                  <c:v>43565</c:v>
                </c:pt>
                <c:pt idx="1601">
                  <c:v>43564</c:v>
                </c:pt>
                <c:pt idx="1602">
                  <c:v>43563</c:v>
                </c:pt>
                <c:pt idx="1603">
                  <c:v>43562</c:v>
                </c:pt>
                <c:pt idx="1604">
                  <c:v>43561</c:v>
                </c:pt>
                <c:pt idx="1605">
                  <c:v>43560</c:v>
                </c:pt>
                <c:pt idx="1606">
                  <c:v>43559</c:v>
                </c:pt>
                <c:pt idx="1607">
                  <c:v>43558</c:v>
                </c:pt>
                <c:pt idx="1608">
                  <c:v>43557</c:v>
                </c:pt>
                <c:pt idx="1609">
                  <c:v>43556</c:v>
                </c:pt>
                <c:pt idx="1610">
                  <c:v>43555</c:v>
                </c:pt>
                <c:pt idx="1611">
                  <c:v>43554</c:v>
                </c:pt>
                <c:pt idx="1612">
                  <c:v>43553</c:v>
                </c:pt>
                <c:pt idx="1613">
                  <c:v>43552</c:v>
                </c:pt>
                <c:pt idx="1614">
                  <c:v>43551</c:v>
                </c:pt>
                <c:pt idx="1615">
                  <c:v>43550</c:v>
                </c:pt>
                <c:pt idx="1616">
                  <c:v>43549</c:v>
                </c:pt>
                <c:pt idx="1617">
                  <c:v>43548</c:v>
                </c:pt>
                <c:pt idx="1618">
                  <c:v>43547</c:v>
                </c:pt>
                <c:pt idx="1619">
                  <c:v>43546</c:v>
                </c:pt>
                <c:pt idx="1620">
                  <c:v>43545</c:v>
                </c:pt>
                <c:pt idx="1621">
                  <c:v>43544</c:v>
                </c:pt>
                <c:pt idx="1622">
                  <c:v>43543</c:v>
                </c:pt>
                <c:pt idx="1623">
                  <c:v>43542</c:v>
                </c:pt>
                <c:pt idx="1624">
                  <c:v>43541</c:v>
                </c:pt>
                <c:pt idx="1625">
                  <c:v>43540</c:v>
                </c:pt>
                <c:pt idx="1626">
                  <c:v>43539</c:v>
                </c:pt>
                <c:pt idx="1627">
                  <c:v>43538</c:v>
                </c:pt>
                <c:pt idx="1628">
                  <c:v>43537</c:v>
                </c:pt>
                <c:pt idx="1629">
                  <c:v>43536</c:v>
                </c:pt>
                <c:pt idx="1630">
                  <c:v>43535</c:v>
                </c:pt>
                <c:pt idx="1631">
                  <c:v>43534</c:v>
                </c:pt>
                <c:pt idx="1632">
                  <c:v>43533</c:v>
                </c:pt>
                <c:pt idx="1633">
                  <c:v>43532</c:v>
                </c:pt>
                <c:pt idx="1634">
                  <c:v>43531</c:v>
                </c:pt>
                <c:pt idx="1635">
                  <c:v>43530</c:v>
                </c:pt>
                <c:pt idx="1636">
                  <c:v>43529</c:v>
                </c:pt>
                <c:pt idx="1637">
                  <c:v>43528</c:v>
                </c:pt>
                <c:pt idx="1638">
                  <c:v>43527</c:v>
                </c:pt>
                <c:pt idx="1639">
                  <c:v>43526</c:v>
                </c:pt>
                <c:pt idx="1640">
                  <c:v>43525</c:v>
                </c:pt>
                <c:pt idx="1641">
                  <c:v>43524</c:v>
                </c:pt>
                <c:pt idx="1642">
                  <c:v>43523</c:v>
                </c:pt>
                <c:pt idx="1643">
                  <c:v>43522</c:v>
                </c:pt>
                <c:pt idx="1644">
                  <c:v>43521</c:v>
                </c:pt>
                <c:pt idx="1645">
                  <c:v>43520</c:v>
                </c:pt>
                <c:pt idx="1646">
                  <c:v>43519</c:v>
                </c:pt>
                <c:pt idx="1647">
                  <c:v>43518</c:v>
                </c:pt>
                <c:pt idx="1648">
                  <c:v>43517</c:v>
                </c:pt>
                <c:pt idx="1649">
                  <c:v>43516</c:v>
                </c:pt>
                <c:pt idx="1650">
                  <c:v>43515</c:v>
                </c:pt>
                <c:pt idx="1651">
                  <c:v>43514</c:v>
                </c:pt>
                <c:pt idx="1652">
                  <c:v>43513</c:v>
                </c:pt>
                <c:pt idx="1653">
                  <c:v>43512</c:v>
                </c:pt>
                <c:pt idx="1654">
                  <c:v>43511</c:v>
                </c:pt>
                <c:pt idx="1655">
                  <c:v>43510</c:v>
                </c:pt>
                <c:pt idx="1656">
                  <c:v>43509</c:v>
                </c:pt>
                <c:pt idx="1657">
                  <c:v>43508</c:v>
                </c:pt>
                <c:pt idx="1658">
                  <c:v>43507</c:v>
                </c:pt>
                <c:pt idx="1659">
                  <c:v>43506</c:v>
                </c:pt>
                <c:pt idx="1660">
                  <c:v>43505</c:v>
                </c:pt>
                <c:pt idx="1661">
                  <c:v>43504</c:v>
                </c:pt>
                <c:pt idx="1662">
                  <c:v>43503</c:v>
                </c:pt>
                <c:pt idx="1663">
                  <c:v>43502</c:v>
                </c:pt>
                <c:pt idx="1664">
                  <c:v>43501</c:v>
                </c:pt>
                <c:pt idx="1665">
                  <c:v>43500</c:v>
                </c:pt>
                <c:pt idx="1666">
                  <c:v>43499</c:v>
                </c:pt>
                <c:pt idx="1667">
                  <c:v>43498</c:v>
                </c:pt>
                <c:pt idx="1668">
                  <c:v>43497</c:v>
                </c:pt>
                <c:pt idx="1669">
                  <c:v>43496</c:v>
                </c:pt>
                <c:pt idx="1670">
                  <c:v>43495</c:v>
                </c:pt>
                <c:pt idx="1671">
                  <c:v>43494</c:v>
                </c:pt>
                <c:pt idx="1672">
                  <c:v>43493</c:v>
                </c:pt>
                <c:pt idx="1673">
                  <c:v>43492</c:v>
                </c:pt>
                <c:pt idx="1674">
                  <c:v>43491</c:v>
                </c:pt>
                <c:pt idx="1675">
                  <c:v>43490</c:v>
                </c:pt>
                <c:pt idx="1676">
                  <c:v>43489</c:v>
                </c:pt>
                <c:pt idx="1677">
                  <c:v>43488</c:v>
                </c:pt>
                <c:pt idx="1678">
                  <c:v>43487</c:v>
                </c:pt>
                <c:pt idx="1679">
                  <c:v>43486</c:v>
                </c:pt>
                <c:pt idx="1680">
                  <c:v>43485</c:v>
                </c:pt>
                <c:pt idx="1681">
                  <c:v>43484</c:v>
                </c:pt>
                <c:pt idx="1682">
                  <c:v>43483</c:v>
                </c:pt>
                <c:pt idx="1683">
                  <c:v>43482</c:v>
                </c:pt>
                <c:pt idx="1684">
                  <c:v>43481</c:v>
                </c:pt>
                <c:pt idx="1685">
                  <c:v>43480</c:v>
                </c:pt>
                <c:pt idx="1686">
                  <c:v>43479</c:v>
                </c:pt>
                <c:pt idx="1687">
                  <c:v>43478</c:v>
                </c:pt>
                <c:pt idx="1688">
                  <c:v>43477</c:v>
                </c:pt>
                <c:pt idx="1689">
                  <c:v>43476</c:v>
                </c:pt>
                <c:pt idx="1690">
                  <c:v>43475</c:v>
                </c:pt>
                <c:pt idx="1691">
                  <c:v>43474</c:v>
                </c:pt>
                <c:pt idx="1692">
                  <c:v>43473</c:v>
                </c:pt>
                <c:pt idx="1693">
                  <c:v>43472</c:v>
                </c:pt>
                <c:pt idx="1694">
                  <c:v>43471</c:v>
                </c:pt>
                <c:pt idx="1695">
                  <c:v>43470</c:v>
                </c:pt>
                <c:pt idx="1696">
                  <c:v>43469</c:v>
                </c:pt>
                <c:pt idx="1697">
                  <c:v>43468</c:v>
                </c:pt>
                <c:pt idx="1698">
                  <c:v>43467</c:v>
                </c:pt>
                <c:pt idx="1699">
                  <c:v>43466</c:v>
                </c:pt>
              </c:numCache>
            </c:numRef>
          </c:cat>
          <c:val>
            <c:numRef>
              <c:f>Fiscal95!$E$3:$E$1702</c:f>
              <c:numCache>
                <c:formatCode>0.00</c:formatCode>
                <c:ptCount val="1700"/>
                <c:pt idx="0">
                  <c:v>2.11</c:v>
                </c:pt>
                <c:pt idx="1">
                  <c:v>2.13</c:v>
                </c:pt>
                <c:pt idx="2">
                  <c:v>2.19</c:v>
                </c:pt>
                <c:pt idx="3">
                  <c:v>2.25</c:v>
                </c:pt>
                <c:pt idx="4">
                  <c:v>2.31</c:v>
                </c:pt>
                <c:pt idx="5">
                  <c:v>2.42</c:v>
                </c:pt>
                <c:pt idx="6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F901-4D7E-A219-0538A3416D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8447215"/>
        <c:axId val="198467375"/>
      </c:lineChart>
      <c:dateAx>
        <c:axId val="1181466608"/>
        <c:scaling>
          <c:orientation val="minMax"/>
          <c:max val="45657"/>
          <c:min val="43678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181470352"/>
        <c:crosses val="autoZero"/>
        <c:auto val="1"/>
        <c:lblOffset val="100"/>
        <c:baseTimeUnit val="days"/>
        <c:majorUnit val="122"/>
        <c:majorTimeUnit val="days"/>
        <c:minorUnit val="44"/>
      </c:dateAx>
      <c:valAx>
        <c:axId val="1181470352"/>
        <c:scaling>
          <c:orientation val="minMax"/>
          <c:min val="0"/>
        </c:scaling>
        <c:delete val="0"/>
        <c:axPos val="l"/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181466608"/>
        <c:crosses val="autoZero"/>
        <c:crossBetween val="between"/>
        <c:majorUnit val="0.5"/>
      </c:valAx>
      <c:valAx>
        <c:axId val="198467375"/>
        <c:scaling>
          <c:orientation val="minMax"/>
          <c:min val="-0.9"/>
        </c:scaling>
        <c:delete val="0"/>
        <c:axPos val="r"/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98447215"/>
        <c:crosses val="max"/>
        <c:crossBetween val="between"/>
        <c:majorUnit val="0.30000000000000004"/>
      </c:valAx>
      <c:dateAx>
        <c:axId val="198447215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98467375"/>
        <c:crosses val="autoZero"/>
        <c:auto val="1"/>
        <c:lblOffset val="100"/>
        <c:baseTimeUnit val="days"/>
        <c:majorUnit val="1"/>
        <c:minorUnit val="1"/>
      </c:dateAx>
      <c:spPr>
        <a:noFill/>
        <a:ln>
          <a:noFill/>
        </a:ln>
        <a:effectLst/>
      </c:spPr>
    </c:plotArea>
    <c:legend>
      <c:legendPos val="b"/>
      <c:legendEntry>
        <c:idx val="1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115688338436862"/>
          <c:y val="2.3726338843406164E-2"/>
          <c:w val="0.43385416666666665"/>
          <c:h val="0.2102532073639470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202367414371206E-2"/>
          <c:y val="4.4933712121212117E-2"/>
          <c:w val="0.87321790253070641"/>
          <c:h val="0.76905758978675642"/>
        </c:manualLayout>
      </c:layout>
      <c:lineChart>
        <c:grouping val="standard"/>
        <c:varyColors val="0"/>
        <c:ser>
          <c:idx val="5"/>
          <c:order val="0"/>
          <c:tx>
            <c:strRef>
              <c:f>Fiscal96!$I$2:$I$3</c:f>
              <c:strCache>
                <c:ptCount val="2"/>
                <c:pt idx="1">
                  <c:v>Países Emergentes</c:v>
                </c:pt>
              </c:strCache>
            </c:strRef>
          </c:tx>
          <c:spPr>
            <a:ln w="12700" cap="rnd">
              <a:solidFill>
                <a:srgbClr val="7030A0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828"/>
              <c:layout>
                <c:manualLayout>
                  <c:x val="-0.59935432745407913"/>
                  <c:y val="-1.5363706509539843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1000" b="1" i="0" u="none" strike="noStrike" kern="1200" baseline="0">
                        <a:solidFill>
                          <a:srgbClr val="7030A0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3DDAB368-DA30-4EDC-A3A6-4D456FA92620}" type="SERIESNAME">
                      <a:rPr lang="en-US" sz="1000" b="1">
                        <a:solidFill>
                          <a:srgbClr val="7030A0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pPr>
                        <a:defRPr sz="1000" b="1">
                          <a:solidFill>
                            <a:srgbClr val="7030A0"/>
                          </a:solidFill>
                          <a:latin typeface="Arial" panose="020B0604020202020204" pitchFamily="34" charset="0"/>
                          <a:cs typeface="Arial" panose="020B0604020202020204" pitchFamily="34" charset="0"/>
                        </a:defRPr>
                      </a:pPr>
                      <a:t>[NOMBRE DE LA SERIE]</a:t>
                    </a:fld>
                    <a:endParaRPr lang="es-PE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7030A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8856094765413722"/>
                      <c:h val="0.12333859427609425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CC79-40EB-9930-7D629FC984D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96!$A$4:$A$1209</c:f>
              <c:numCache>
                <c:formatCode>mmm\-yy</c:formatCode>
                <c:ptCount val="1206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  <c:pt idx="240">
                  <c:v>43802</c:v>
                </c:pt>
                <c:pt idx="241">
                  <c:v>43803</c:v>
                </c:pt>
                <c:pt idx="242">
                  <c:v>43804</c:v>
                </c:pt>
                <c:pt idx="243">
                  <c:v>43805</c:v>
                </c:pt>
                <c:pt idx="244">
                  <c:v>43808</c:v>
                </c:pt>
                <c:pt idx="245">
                  <c:v>43809</c:v>
                </c:pt>
                <c:pt idx="246">
                  <c:v>43810</c:v>
                </c:pt>
                <c:pt idx="247">
                  <c:v>43811</c:v>
                </c:pt>
                <c:pt idx="248">
                  <c:v>43812</c:v>
                </c:pt>
                <c:pt idx="249">
                  <c:v>43815</c:v>
                </c:pt>
                <c:pt idx="250">
                  <c:v>43816</c:v>
                </c:pt>
                <c:pt idx="251">
                  <c:v>43817</c:v>
                </c:pt>
                <c:pt idx="252">
                  <c:v>43818</c:v>
                </c:pt>
                <c:pt idx="253">
                  <c:v>43819</c:v>
                </c:pt>
                <c:pt idx="254">
                  <c:v>43822</c:v>
                </c:pt>
                <c:pt idx="255">
                  <c:v>43823</c:v>
                </c:pt>
                <c:pt idx="256">
                  <c:v>43824</c:v>
                </c:pt>
                <c:pt idx="257">
                  <c:v>43825</c:v>
                </c:pt>
                <c:pt idx="258">
                  <c:v>43826</c:v>
                </c:pt>
                <c:pt idx="259">
                  <c:v>43829</c:v>
                </c:pt>
                <c:pt idx="260">
                  <c:v>43830</c:v>
                </c:pt>
                <c:pt idx="261">
                  <c:v>43831</c:v>
                </c:pt>
                <c:pt idx="262">
                  <c:v>43832</c:v>
                </c:pt>
                <c:pt idx="263">
                  <c:v>43833</c:v>
                </c:pt>
                <c:pt idx="264">
                  <c:v>43836</c:v>
                </c:pt>
                <c:pt idx="265">
                  <c:v>43837</c:v>
                </c:pt>
                <c:pt idx="266">
                  <c:v>43838</c:v>
                </c:pt>
                <c:pt idx="267">
                  <c:v>43839</c:v>
                </c:pt>
                <c:pt idx="268">
                  <c:v>43840</c:v>
                </c:pt>
                <c:pt idx="269">
                  <c:v>43843</c:v>
                </c:pt>
                <c:pt idx="270">
                  <c:v>43844</c:v>
                </c:pt>
                <c:pt idx="271">
                  <c:v>43845</c:v>
                </c:pt>
                <c:pt idx="272">
                  <c:v>43846</c:v>
                </c:pt>
                <c:pt idx="273">
                  <c:v>43847</c:v>
                </c:pt>
                <c:pt idx="274">
                  <c:v>43850</c:v>
                </c:pt>
                <c:pt idx="275">
                  <c:v>43851</c:v>
                </c:pt>
                <c:pt idx="276">
                  <c:v>43852</c:v>
                </c:pt>
                <c:pt idx="277">
                  <c:v>43853</c:v>
                </c:pt>
                <c:pt idx="278">
                  <c:v>43854</c:v>
                </c:pt>
                <c:pt idx="279">
                  <c:v>43857</c:v>
                </c:pt>
                <c:pt idx="280">
                  <c:v>43858</c:v>
                </c:pt>
                <c:pt idx="281">
                  <c:v>43859</c:v>
                </c:pt>
                <c:pt idx="282">
                  <c:v>43860</c:v>
                </c:pt>
                <c:pt idx="283">
                  <c:v>43861</c:v>
                </c:pt>
                <c:pt idx="284">
                  <c:v>43864</c:v>
                </c:pt>
                <c:pt idx="285">
                  <c:v>43865</c:v>
                </c:pt>
                <c:pt idx="286">
                  <c:v>43866</c:v>
                </c:pt>
                <c:pt idx="287">
                  <c:v>43867</c:v>
                </c:pt>
                <c:pt idx="288">
                  <c:v>43868</c:v>
                </c:pt>
                <c:pt idx="289">
                  <c:v>43871</c:v>
                </c:pt>
                <c:pt idx="290">
                  <c:v>43872</c:v>
                </c:pt>
                <c:pt idx="291">
                  <c:v>43873</c:v>
                </c:pt>
                <c:pt idx="292">
                  <c:v>43874</c:v>
                </c:pt>
                <c:pt idx="293">
                  <c:v>43875</c:v>
                </c:pt>
                <c:pt idx="294">
                  <c:v>43878</c:v>
                </c:pt>
                <c:pt idx="295">
                  <c:v>43879</c:v>
                </c:pt>
                <c:pt idx="296">
                  <c:v>43880</c:v>
                </c:pt>
                <c:pt idx="297">
                  <c:v>43881</c:v>
                </c:pt>
                <c:pt idx="298">
                  <c:v>43882</c:v>
                </c:pt>
                <c:pt idx="299">
                  <c:v>43885</c:v>
                </c:pt>
                <c:pt idx="300">
                  <c:v>43886</c:v>
                </c:pt>
                <c:pt idx="301">
                  <c:v>43887</c:v>
                </c:pt>
                <c:pt idx="302">
                  <c:v>43888</c:v>
                </c:pt>
                <c:pt idx="303">
                  <c:v>43889</c:v>
                </c:pt>
                <c:pt idx="304">
                  <c:v>43892</c:v>
                </c:pt>
                <c:pt idx="305">
                  <c:v>43893</c:v>
                </c:pt>
                <c:pt idx="306">
                  <c:v>43894</c:v>
                </c:pt>
                <c:pt idx="307">
                  <c:v>43895</c:v>
                </c:pt>
                <c:pt idx="308">
                  <c:v>43896</c:v>
                </c:pt>
                <c:pt idx="309">
                  <c:v>43899</c:v>
                </c:pt>
                <c:pt idx="310">
                  <c:v>43900</c:v>
                </c:pt>
                <c:pt idx="311">
                  <c:v>43901</c:v>
                </c:pt>
                <c:pt idx="312">
                  <c:v>43902</c:v>
                </c:pt>
                <c:pt idx="313">
                  <c:v>43903</c:v>
                </c:pt>
                <c:pt idx="314">
                  <c:v>43906</c:v>
                </c:pt>
                <c:pt idx="315">
                  <c:v>43907</c:v>
                </c:pt>
                <c:pt idx="316">
                  <c:v>43908</c:v>
                </c:pt>
                <c:pt idx="317">
                  <c:v>43909</c:v>
                </c:pt>
                <c:pt idx="318">
                  <c:v>43910</c:v>
                </c:pt>
                <c:pt idx="319">
                  <c:v>43913</c:v>
                </c:pt>
                <c:pt idx="320">
                  <c:v>43914</c:v>
                </c:pt>
                <c:pt idx="321">
                  <c:v>43915</c:v>
                </c:pt>
                <c:pt idx="322">
                  <c:v>43916</c:v>
                </c:pt>
                <c:pt idx="323">
                  <c:v>43917</c:v>
                </c:pt>
                <c:pt idx="324">
                  <c:v>43920</c:v>
                </c:pt>
                <c:pt idx="325">
                  <c:v>43921</c:v>
                </c:pt>
                <c:pt idx="326">
                  <c:v>43922</c:v>
                </c:pt>
                <c:pt idx="327">
                  <c:v>43923</c:v>
                </c:pt>
                <c:pt idx="328">
                  <c:v>43924</c:v>
                </c:pt>
                <c:pt idx="329">
                  <c:v>43927</c:v>
                </c:pt>
                <c:pt idx="330">
                  <c:v>43928</c:v>
                </c:pt>
                <c:pt idx="331">
                  <c:v>43929</c:v>
                </c:pt>
                <c:pt idx="332">
                  <c:v>43930</c:v>
                </c:pt>
                <c:pt idx="333">
                  <c:v>43931</c:v>
                </c:pt>
                <c:pt idx="334">
                  <c:v>43934</c:v>
                </c:pt>
                <c:pt idx="335">
                  <c:v>43935</c:v>
                </c:pt>
                <c:pt idx="336">
                  <c:v>43936</c:v>
                </c:pt>
                <c:pt idx="337">
                  <c:v>43937</c:v>
                </c:pt>
                <c:pt idx="338">
                  <c:v>43938</c:v>
                </c:pt>
                <c:pt idx="339">
                  <c:v>43941</c:v>
                </c:pt>
                <c:pt idx="340">
                  <c:v>43942</c:v>
                </c:pt>
                <c:pt idx="341">
                  <c:v>43943</c:v>
                </c:pt>
                <c:pt idx="342">
                  <c:v>43944</c:v>
                </c:pt>
                <c:pt idx="343">
                  <c:v>43945</c:v>
                </c:pt>
                <c:pt idx="344">
                  <c:v>43948</c:v>
                </c:pt>
                <c:pt idx="345">
                  <c:v>43949</c:v>
                </c:pt>
                <c:pt idx="346">
                  <c:v>43950</c:v>
                </c:pt>
                <c:pt idx="347">
                  <c:v>43951</c:v>
                </c:pt>
                <c:pt idx="348">
                  <c:v>43952</c:v>
                </c:pt>
                <c:pt idx="349">
                  <c:v>43955</c:v>
                </c:pt>
                <c:pt idx="350">
                  <c:v>43956</c:v>
                </c:pt>
                <c:pt idx="351">
                  <c:v>43957</c:v>
                </c:pt>
                <c:pt idx="352">
                  <c:v>43958</c:v>
                </c:pt>
                <c:pt idx="353">
                  <c:v>43959</c:v>
                </c:pt>
                <c:pt idx="354">
                  <c:v>43962</c:v>
                </c:pt>
                <c:pt idx="355">
                  <c:v>43963</c:v>
                </c:pt>
                <c:pt idx="356">
                  <c:v>43964</c:v>
                </c:pt>
                <c:pt idx="357">
                  <c:v>43965</c:v>
                </c:pt>
                <c:pt idx="358">
                  <c:v>43966</c:v>
                </c:pt>
                <c:pt idx="359">
                  <c:v>43969</c:v>
                </c:pt>
                <c:pt idx="360">
                  <c:v>43970</c:v>
                </c:pt>
                <c:pt idx="361">
                  <c:v>43971</c:v>
                </c:pt>
                <c:pt idx="362">
                  <c:v>43972</c:v>
                </c:pt>
                <c:pt idx="363">
                  <c:v>43973</c:v>
                </c:pt>
                <c:pt idx="364">
                  <c:v>43976</c:v>
                </c:pt>
                <c:pt idx="365">
                  <c:v>43977</c:v>
                </c:pt>
                <c:pt idx="366">
                  <c:v>43978</c:v>
                </c:pt>
                <c:pt idx="367">
                  <c:v>43979</c:v>
                </c:pt>
                <c:pt idx="368">
                  <c:v>43980</c:v>
                </c:pt>
                <c:pt idx="369">
                  <c:v>43983</c:v>
                </c:pt>
                <c:pt idx="370">
                  <c:v>43984</c:v>
                </c:pt>
                <c:pt idx="371">
                  <c:v>43985</c:v>
                </c:pt>
                <c:pt idx="372">
                  <c:v>43986</c:v>
                </c:pt>
                <c:pt idx="373">
                  <c:v>43987</c:v>
                </c:pt>
                <c:pt idx="374">
                  <c:v>43990</c:v>
                </c:pt>
                <c:pt idx="375">
                  <c:v>43991</c:v>
                </c:pt>
                <c:pt idx="376">
                  <c:v>43992</c:v>
                </c:pt>
                <c:pt idx="377">
                  <c:v>43993</c:v>
                </c:pt>
                <c:pt idx="378">
                  <c:v>43994</c:v>
                </c:pt>
                <c:pt idx="379">
                  <c:v>43997</c:v>
                </c:pt>
                <c:pt idx="380">
                  <c:v>43998</c:v>
                </c:pt>
                <c:pt idx="381">
                  <c:v>43999</c:v>
                </c:pt>
                <c:pt idx="382">
                  <c:v>44000</c:v>
                </c:pt>
                <c:pt idx="383">
                  <c:v>44001</c:v>
                </c:pt>
                <c:pt idx="384">
                  <c:v>44004</c:v>
                </c:pt>
                <c:pt idx="385">
                  <c:v>44005</c:v>
                </c:pt>
                <c:pt idx="386">
                  <c:v>44006</c:v>
                </c:pt>
                <c:pt idx="387">
                  <c:v>44007</c:v>
                </c:pt>
                <c:pt idx="388">
                  <c:v>44008</c:v>
                </c:pt>
                <c:pt idx="389">
                  <c:v>44011</c:v>
                </c:pt>
                <c:pt idx="390">
                  <c:v>44012</c:v>
                </c:pt>
                <c:pt idx="391">
                  <c:v>44013</c:v>
                </c:pt>
                <c:pt idx="392">
                  <c:v>44014</c:v>
                </c:pt>
                <c:pt idx="393">
                  <c:v>44015</c:v>
                </c:pt>
                <c:pt idx="394">
                  <c:v>44018</c:v>
                </c:pt>
                <c:pt idx="395">
                  <c:v>44019</c:v>
                </c:pt>
                <c:pt idx="396">
                  <c:v>44020</c:v>
                </c:pt>
                <c:pt idx="397">
                  <c:v>44021</c:v>
                </c:pt>
                <c:pt idx="398">
                  <c:v>44022</c:v>
                </c:pt>
                <c:pt idx="399">
                  <c:v>44025</c:v>
                </c:pt>
                <c:pt idx="400">
                  <c:v>44026</c:v>
                </c:pt>
                <c:pt idx="401">
                  <c:v>44027</c:v>
                </c:pt>
                <c:pt idx="402">
                  <c:v>44028</c:v>
                </c:pt>
                <c:pt idx="403">
                  <c:v>44029</c:v>
                </c:pt>
                <c:pt idx="404">
                  <c:v>44032</c:v>
                </c:pt>
                <c:pt idx="405">
                  <c:v>44033</c:v>
                </c:pt>
                <c:pt idx="406">
                  <c:v>44034</c:v>
                </c:pt>
                <c:pt idx="407">
                  <c:v>44035</c:v>
                </c:pt>
                <c:pt idx="408">
                  <c:v>44036</c:v>
                </c:pt>
                <c:pt idx="409">
                  <c:v>44039</c:v>
                </c:pt>
                <c:pt idx="410">
                  <c:v>44040</c:v>
                </c:pt>
                <c:pt idx="411">
                  <c:v>44041</c:v>
                </c:pt>
                <c:pt idx="412">
                  <c:v>44042</c:v>
                </c:pt>
                <c:pt idx="413">
                  <c:v>44043</c:v>
                </c:pt>
                <c:pt idx="414">
                  <c:v>44046</c:v>
                </c:pt>
                <c:pt idx="415">
                  <c:v>44047</c:v>
                </c:pt>
                <c:pt idx="416">
                  <c:v>44048</c:v>
                </c:pt>
                <c:pt idx="417">
                  <c:v>44049</c:v>
                </c:pt>
                <c:pt idx="418">
                  <c:v>44050</c:v>
                </c:pt>
                <c:pt idx="419">
                  <c:v>44053</c:v>
                </c:pt>
                <c:pt idx="420">
                  <c:v>44054</c:v>
                </c:pt>
                <c:pt idx="421">
                  <c:v>44055</c:v>
                </c:pt>
                <c:pt idx="422">
                  <c:v>44056</c:v>
                </c:pt>
                <c:pt idx="423">
                  <c:v>44057</c:v>
                </c:pt>
                <c:pt idx="424">
                  <c:v>44060</c:v>
                </c:pt>
                <c:pt idx="425">
                  <c:v>44061</c:v>
                </c:pt>
                <c:pt idx="426">
                  <c:v>44062</c:v>
                </c:pt>
                <c:pt idx="427">
                  <c:v>44063</c:v>
                </c:pt>
                <c:pt idx="428">
                  <c:v>44064</c:v>
                </c:pt>
                <c:pt idx="429">
                  <c:v>44067</c:v>
                </c:pt>
                <c:pt idx="430">
                  <c:v>44068</c:v>
                </c:pt>
                <c:pt idx="431">
                  <c:v>44069</c:v>
                </c:pt>
                <c:pt idx="432">
                  <c:v>44070</c:v>
                </c:pt>
                <c:pt idx="433">
                  <c:v>44071</c:v>
                </c:pt>
                <c:pt idx="434">
                  <c:v>44074</c:v>
                </c:pt>
                <c:pt idx="435">
                  <c:v>44075</c:v>
                </c:pt>
                <c:pt idx="436">
                  <c:v>44076</c:v>
                </c:pt>
                <c:pt idx="437">
                  <c:v>44077</c:v>
                </c:pt>
                <c:pt idx="438">
                  <c:v>44078</c:v>
                </c:pt>
                <c:pt idx="439">
                  <c:v>44081</c:v>
                </c:pt>
                <c:pt idx="440">
                  <c:v>44082</c:v>
                </c:pt>
                <c:pt idx="441">
                  <c:v>44083</c:v>
                </c:pt>
                <c:pt idx="442">
                  <c:v>44084</c:v>
                </c:pt>
                <c:pt idx="443">
                  <c:v>44085</c:v>
                </c:pt>
                <c:pt idx="444">
                  <c:v>44088</c:v>
                </c:pt>
                <c:pt idx="445">
                  <c:v>44089</c:v>
                </c:pt>
                <c:pt idx="446">
                  <c:v>44090</c:v>
                </c:pt>
                <c:pt idx="447">
                  <c:v>44091</c:v>
                </c:pt>
                <c:pt idx="448">
                  <c:v>44092</c:v>
                </c:pt>
                <c:pt idx="449">
                  <c:v>44095</c:v>
                </c:pt>
                <c:pt idx="450">
                  <c:v>44096</c:v>
                </c:pt>
                <c:pt idx="451">
                  <c:v>44097</c:v>
                </c:pt>
                <c:pt idx="452">
                  <c:v>44098</c:v>
                </c:pt>
                <c:pt idx="453">
                  <c:v>44099</c:v>
                </c:pt>
                <c:pt idx="454">
                  <c:v>44102</c:v>
                </c:pt>
                <c:pt idx="455">
                  <c:v>44103</c:v>
                </c:pt>
                <c:pt idx="456">
                  <c:v>44104</c:v>
                </c:pt>
                <c:pt idx="457">
                  <c:v>44105</c:v>
                </c:pt>
                <c:pt idx="458">
                  <c:v>44106</c:v>
                </c:pt>
                <c:pt idx="459">
                  <c:v>44109</c:v>
                </c:pt>
                <c:pt idx="460">
                  <c:v>44110</c:v>
                </c:pt>
                <c:pt idx="461">
                  <c:v>44111</c:v>
                </c:pt>
                <c:pt idx="462">
                  <c:v>44112</c:v>
                </c:pt>
                <c:pt idx="463">
                  <c:v>44113</c:v>
                </c:pt>
                <c:pt idx="464">
                  <c:v>44116</c:v>
                </c:pt>
                <c:pt idx="465">
                  <c:v>44117</c:v>
                </c:pt>
                <c:pt idx="466">
                  <c:v>44118</c:v>
                </c:pt>
                <c:pt idx="467">
                  <c:v>44119</c:v>
                </c:pt>
                <c:pt idx="468">
                  <c:v>44120</c:v>
                </c:pt>
                <c:pt idx="469">
                  <c:v>44123</c:v>
                </c:pt>
                <c:pt idx="470">
                  <c:v>44124</c:v>
                </c:pt>
                <c:pt idx="471">
                  <c:v>44125</c:v>
                </c:pt>
                <c:pt idx="472">
                  <c:v>44126</c:v>
                </c:pt>
                <c:pt idx="473">
                  <c:v>44127</c:v>
                </c:pt>
                <c:pt idx="474">
                  <c:v>44130</c:v>
                </c:pt>
                <c:pt idx="475">
                  <c:v>44131</c:v>
                </c:pt>
                <c:pt idx="476">
                  <c:v>44132</c:v>
                </c:pt>
                <c:pt idx="477">
                  <c:v>44133</c:v>
                </c:pt>
                <c:pt idx="478">
                  <c:v>44134</c:v>
                </c:pt>
                <c:pt idx="479">
                  <c:v>44137</c:v>
                </c:pt>
                <c:pt idx="480">
                  <c:v>44138</c:v>
                </c:pt>
                <c:pt idx="481">
                  <c:v>44139</c:v>
                </c:pt>
                <c:pt idx="482">
                  <c:v>44140</c:v>
                </c:pt>
                <c:pt idx="483">
                  <c:v>44141</c:v>
                </c:pt>
                <c:pt idx="484">
                  <c:v>44144</c:v>
                </c:pt>
                <c:pt idx="485">
                  <c:v>44145</c:v>
                </c:pt>
                <c:pt idx="486">
                  <c:v>44146</c:v>
                </c:pt>
                <c:pt idx="487">
                  <c:v>44147</c:v>
                </c:pt>
                <c:pt idx="488">
                  <c:v>44148</c:v>
                </c:pt>
                <c:pt idx="489">
                  <c:v>44151</c:v>
                </c:pt>
                <c:pt idx="490">
                  <c:v>44152</c:v>
                </c:pt>
                <c:pt idx="491">
                  <c:v>44153</c:v>
                </c:pt>
                <c:pt idx="492">
                  <c:v>44154</c:v>
                </c:pt>
                <c:pt idx="493">
                  <c:v>44155</c:v>
                </c:pt>
                <c:pt idx="494">
                  <c:v>44158</c:v>
                </c:pt>
                <c:pt idx="495">
                  <c:v>44159</c:v>
                </c:pt>
                <c:pt idx="496">
                  <c:v>44160</c:v>
                </c:pt>
                <c:pt idx="497">
                  <c:v>44161</c:v>
                </c:pt>
                <c:pt idx="498">
                  <c:v>44162</c:v>
                </c:pt>
                <c:pt idx="499">
                  <c:v>44165</c:v>
                </c:pt>
                <c:pt idx="500">
                  <c:v>44166</c:v>
                </c:pt>
                <c:pt idx="501">
                  <c:v>44167</c:v>
                </c:pt>
                <c:pt idx="502">
                  <c:v>44168</c:v>
                </c:pt>
                <c:pt idx="503">
                  <c:v>44169</c:v>
                </c:pt>
                <c:pt idx="504">
                  <c:v>44172</c:v>
                </c:pt>
                <c:pt idx="505">
                  <c:v>44173</c:v>
                </c:pt>
                <c:pt idx="506">
                  <c:v>44174</c:v>
                </c:pt>
                <c:pt idx="507">
                  <c:v>44175</c:v>
                </c:pt>
                <c:pt idx="508">
                  <c:v>44176</c:v>
                </c:pt>
                <c:pt idx="509">
                  <c:v>44179</c:v>
                </c:pt>
                <c:pt idx="510">
                  <c:v>44180</c:v>
                </c:pt>
                <c:pt idx="511">
                  <c:v>44181</c:v>
                </c:pt>
                <c:pt idx="512">
                  <c:v>44182</c:v>
                </c:pt>
                <c:pt idx="513">
                  <c:v>44183</c:v>
                </c:pt>
                <c:pt idx="514">
                  <c:v>44186</c:v>
                </c:pt>
                <c:pt idx="515">
                  <c:v>44187</c:v>
                </c:pt>
                <c:pt idx="516">
                  <c:v>44188</c:v>
                </c:pt>
                <c:pt idx="517">
                  <c:v>44189</c:v>
                </c:pt>
                <c:pt idx="518">
                  <c:v>44190</c:v>
                </c:pt>
                <c:pt idx="519">
                  <c:v>44193</c:v>
                </c:pt>
                <c:pt idx="520">
                  <c:v>44194</c:v>
                </c:pt>
                <c:pt idx="521">
                  <c:v>44195</c:v>
                </c:pt>
                <c:pt idx="522">
                  <c:v>44196</c:v>
                </c:pt>
                <c:pt idx="523">
                  <c:v>44197</c:v>
                </c:pt>
                <c:pt idx="524">
                  <c:v>44200</c:v>
                </c:pt>
                <c:pt idx="525">
                  <c:v>44201</c:v>
                </c:pt>
                <c:pt idx="526">
                  <c:v>44202</c:v>
                </c:pt>
                <c:pt idx="527">
                  <c:v>44203</c:v>
                </c:pt>
                <c:pt idx="528">
                  <c:v>44204</c:v>
                </c:pt>
                <c:pt idx="529">
                  <c:v>44207</c:v>
                </c:pt>
                <c:pt idx="530">
                  <c:v>44208</c:v>
                </c:pt>
                <c:pt idx="531">
                  <c:v>44209</c:v>
                </c:pt>
                <c:pt idx="532">
                  <c:v>44210</c:v>
                </c:pt>
                <c:pt idx="533">
                  <c:v>44211</c:v>
                </c:pt>
                <c:pt idx="534">
                  <c:v>44214</c:v>
                </c:pt>
                <c:pt idx="535">
                  <c:v>44215</c:v>
                </c:pt>
                <c:pt idx="536">
                  <c:v>44216</c:v>
                </c:pt>
                <c:pt idx="537">
                  <c:v>44217</c:v>
                </c:pt>
                <c:pt idx="538">
                  <c:v>44218</c:v>
                </c:pt>
                <c:pt idx="539">
                  <c:v>44221</c:v>
                </c:pt>
                <c:pt idx="540">
                  <c:v>44222</c:v>
                </c:pt>
                <c:pt idx="541">
                  <c:v>44223</c:v>
                </c:pt>
                <c:pt idx="542">
                  <c:v>44224</c:v>
                </c:pt>
                <c:pt idx="543">
                  <c:v>44225</c:v>
                </c:pt>
                <c:pt idx="544">
                  <c:v>44228</c:v>
                </c:pt>
                <c:pt idx="545">
                  <c:v>44229</c:v>
                </c:pt>
                <c:pt idx="546">
                  <c:v>44230</c:v>
                </c:pt>
                <c:pt idx="547">
                  <c:v>44231</c:v>
                </c:pt>
                <c:pt idx="548">
                  <c:v>44232</c:v>
                </c:pt>
                <c:pt idx="549">
                  <c:v>44235</c:v>
                </c:pt>
                <c:pt idx="550">
                  <c:v>44236</c:v>
                </c:pt>
                <c:pt idx="551">
                  <c:v>44237</c:v>
                </c:pt>
                <c:pt idx="552">
                  <c:v>44238</c:v>
                </c:pt>
                <c:pt idx="553">
                  <c:v>44239</c:v>
                </c:pt>
                <c:pt idx="554">
                  <c:v>44242</c:v>
                </c:pt>
                <c:pt idx="555">
                  <c:v>44243</c:v>
                </c:pt>
                <c:pt idx="556">
                  <c:v>44244</c:v>
                </c:pt>
                <c:pt idx="557">
                  <c:v>44245</c:v>
                </c:pt>
                <c:pt idx="558">
                  <c:v>44246</c:v>
                </c:pt>
                <c:pt idx="559">
                  <c:v>44249</c:v>
                </c:pt>
                <c:pt idx="560">
                  <c:v>44250</c:v>
                </c:pt>
                <c:pt idx="561">
                  <c:v>44251</c:v>
                </c:pt>
                <c:pt idx="562">
                  <c:v>44252</c:v>
                </c:pt>
                <c:pt idx="563">
                  <c:v>44253</c:v>
                </c:pt>
                <c:pt idx="564">
                  <c:v>44256</c:v>
                </c:pt>
                <c:pt idx="565">
                  <c:v>44257</c:v>
                </c:pt>
                <c:pt idx="566">
                  <c:v>44258</c:v>
                </c:pt>
                <c:pt idx="567">
                  <c:v>44259</c:v>
                </c:pt>
                <c:pt idx="568">
                  <c:v>44260</c:v>
                </c:pt>
                <c:pt idx="569">
                  <c:v>44263</c:v>
                </c:pt>
                <c:pt idx="570">
                  <c:v>44264</c:v>
                </c:pt>
                <c:pt idx="571">
                  <c:v>44265</c:v>
                </c:pt>
                <c:pt idx="572">
                  <c:v>44266</c:v>
                </c:pt>
                <c:pt idx="573">
                  <c:v>44267</c:v>
                </c:pt>
                <c:pt idx="574">
                  <c:v>44270</c:v>
                </c:pt>
                <c:pt idx="575">
                  <c:v>44271</c:v>
                </c:pt>
                <c:pt idx="576">
                  <c:v>44272</c:v>
                </c:pt>
                <c:pt idx="577">
                  <c:v>44273</c:v>
                </c:pt>
                <c:pt idx="578">
                  <c:v>44274</c:v>
                </c:pt>
                <c:pt idx="579">
                  <c:v>44277</c:v>
                </c:pt>
                <c:pt idx="580">
                  <c:v>44278</c:v>
                </c:pt>
                <c:pt idx="581">
                  <c:v>44279</c:v>
                </c:pt>
                <c:pt idx="582">
                  <c:v>44280</c:v>
                </c:pt>
                <c:pt idx="583">
                  <c:v>44281</c:v>
                </c:pt>
                <c:pt idx="584">
                  <c:v>44284</c:v>
                </c:pt>
                <c:pt idx="585">
                  <c:v>44285</c:v>
                </c:pt>
                <c:pt idx="586">
                  <c:v>44286</c:v>
                </c:pt>
                <c:pt idx="587">
                  <c:v>44287</c:v>
                </c:pt>
                <c:pt idx="588">
                  <c:v>44288</c:v>
                </c:pt>
                <c:pt idx="589">
                  <c:v>44291</c:v>
                </c:pt>
                <c:pt idx="590">
                  <c:v>44292</c:v>
                </c:pt>
                <c:pt idx="591">
                  <c:v>44293</c:v>
                </c:pt>
                <c:pt idx="592">
                  <c:v>44294</c:v>
                </c:pt>
                <c:pt idx="593">
                  <c:v>44295</c:v>
                </c:pt>
                <c:pt idx="594">
                  <c:v>44298</c:v>
                </c:pt>
                <c:pt idx="595">
                  <c:v>44299</c:v>
                </c:pt>
                <c:pt idx="596">
                  <c:v>44300</c:v>
                </c:pt>
                <c:pt idx="597">
                  <c:v>44301</c:v>
                </c:pt>
                <c:pt idx="598">
                  <c:v>44302</c:v>
                </c:pt>
                <c:pt idx="599">
                  <c:v>44305</c:v>
                </c:pt>
                <c:pt idx="600">
                  <c:v>44306</c:v>
                </c:pt>
                <c:pt idx="601">
                  <c:v>44307</c:v>
                </c:pt>
                <c:pt idx="602">
                  <c:v>44308</c:v>
                </c:pt>
                <c:pt idx="603">
                  <c:v>44309</c:v>
                </c:pt>
                <c:pt idx="604">
                  <c:v>44312</c:v>
                </c:pt>
                <c:pt idx="605">
                  <c:v>44313</c:v>
                </c:pt>
                <c:pt idx="606">
                  <c:v>44314</c:v>
                </c:pt>
                <c:pt idx="607">
                  <c:v>44315</c:v>
                </c:pt>
                <c:pt idx="608">
                  <c:v>44316</c:v>
                </c:pt>
                <c:pt idx="609">
                  <c:v>44319</c:v>
                </c:pt>
                <c:pt idx="610">
                  <c:v>44320</c:v>
                </c:pt>
                <c:pt idx="611">
                  <c:v>44321</c:v>
                </c:pt>
                <c:pt idx="612">
                  <c:v>44322</c:v>
                </c:pt>
                <c:pt idx="613">
                  <c:v>44323</c:v>
                </c:pt>
                <c:pt idx="614">
                  <c:v>44326</c:v>
                </c:pt>
                <c:pt idx="615">
                  <c:v>44327</c:v>
                </c:pt>
                <c:pt idx="616">
                  <c:v>44328</c:v>
                </c:pt>
                <c:pt idx="617">
                  <c:v>44329</c:v>
                </c:pt>
                <c:pt idx="618">
                  <c:v>44330</c:v>
                </c:pt>
                <c:pt idx="619">
                  <c:v>44333</c:v>
                </c:pt>
                <c:pt idx="620">
                  <c:v>44334</c:v>
                </c:pt>
                <c:pt idx="621">
                  <c:v>44335</c:v>
                </c:pt>
                <c:pt idx="622">
                  <c:v>44336</c:v>
                </c:pt>
                <c:pt idx="623">
                  <c:v>44337</c:v>
                </c:pt>
                <c:pt idx="624">
                  <c:v>44340</c:v>
                </c:pt>
                <c:pt idx="625">
                  <c:v>44341</c:v>
                </c:pt>
                <c:pt idx="626">
                  <c:v>44342</c:v>
                </c:pt>
                <c:pt idx="627">
                  <c:v>44343</c:v>
                </c:pt>
                <c:pt idx="628">
                  <c:v>44344</c:v>
                </c:pt>
                <c:pt idx="629">
                  <c:v>44347</c:v>
                </c:pt>
                <c:pt idx="630">
                  <c:v>44348</c:v>
                </c:pt>
                <c:pt idx="631">
                  <c:v>44349</c:v>
                </c:pt>
                <c:pt idx="632">
                  <c:v>44350</c:v>
                </c:pt>
                <c:pt idx="633">
                  <c:v>44351</c:v>
                </c:pt>
                <c:pt idx="634">
                  <c:v>44354</c:v>
                </c:pt>
                <c:pt idx="635">
                  <c:v>44355</c:v>
                </c:pt>
                <c:pt idx="636">
                  <c:v>44356</c:v>
                </c:pt>
                <c:pt idx="637">
                  <c:v>44357</c:v>
                </c:pt>
                <c:pt idx="638">
                  <c:v>44358</c:v>
                </c:pt>
                <c:pt idx="639">
                  <c:v>44361</c:v>
                </c:pt>
                <c:pt idx="640">
                  <c:v>44362</c:v>
                </c:pt>
                <c:pt idx="641">
                  <c:v>44363</c:v>
                </c:pt>
                <c:pt idx="642">
                  <c:v>44364</c:v>
                </c:pt>
                <c:pt idx="643">
                  <c:v>44365</c:v>
                </c:pt>
                <c:pt idx="644">
                  <c:v>44368</c:v>
                </c:pt>
                <c:pt idx="645">
                  <c:v>44369</c:v>
                </c:pt>
                <c:pt idx="646">
                  <c:v>44370</c:v>
                </c:pt>
                <c:pt idx="647">
                  <c:v>44371</c:v>
                </c:pt>
                <c:pt idx="648">
                  <c:v>44372</c:v>
                </c:pt>
                <c:pt idx="649">
                  <c:v>44375</c:v>
                </c:pt>
                <c:pt idx="650">
                  <c:v>44376</c:v>
                </c:pt>
                <c:pt idx="651">
                  <c:v>44377</c:v>
                </c:pt>
                <c:pt idx="652">
                  <c:v>44378</c:v>
                </c:pt>
                <c:pt idx="653">
                  <c:v>44379</c:v>
                </c:pt>
                <c:pt idx="654">
                  <c:v>44382</c:v>
                </c:pt>
                <c:pt idx="655">
                  <c:v>44383</c:v>
                </c:pt>
                <c:pt idx="656">
                  <c:v>44384</c:v>
                </c:pt>
                <c:pt idx="657">
                  <c:v>44385</c:v>
                </c:pt>
                <c:pt idx="658">
                  <c:v>44386</c:v>
                </c:pt>
                <c:pt idx="659">
                  <c:v>44389</c:v>
                </c:pt>
                <c:pt idx="660">
                  <c:v>44390</c:v>
                </c:pt>
                <c:pt idx="661">
                  <c:v>44391</c:v>
                </c:pt>
                <c:pt idx="662">
                  <c:v>44392</c:v>
                </c:pt>
                <c:pt idx="663">
                  <c:v>44393</c:v>
                </c:pt>
                <c:pt idx="664">
                  <c:v>44396</c:v>
                </c:pt>
                <c:pt idx="665">
                  <c:v>44397</c:v>
                </c:pt>
                <c:pt idx="666">
                  <c:v>44398</c:v>
                </c:pt>
                <c:pt idx="667">
                  <c:v>44399</c:v>
                </c:pt>
                <c:pt idx="668">
                  <c:v>44400</c:v>
                </c:pt>
                <c:pt idx="669">
                  <c:v>44403</c:v>
                </c:pt>
                <c:pt idx="670">
                  <c:v>44404</c:v>
                </c:pt>
                <c:pt idx="671">
                  <c:v>44405</c:v>
                </c:pt>
                <c:pt idx="672">
                  <c:v>44406</c:v>
                </c:pt>
                <c:pt idx="673">
                  <c:v>44407</c:v>
                </c:pt>
                <c:pt idx="674">
                  <c:v>44410</c:v>
                </c:pt>
                <c:pt idx="675">
                  <c:v>44411</c:v>
                </c:pt>
                <c:pt idx="676">
                  <c:v>44412</c:v>
                </c:pt>
                <c:pt idx="677">
                  <c:v>44413</c:v>
                </c:pt>
                <c:pt idx="678">
                  <c:v>44414</c:v>
                </c:pt>
                <c:pt idx="679">
                  <c:v>44417</c:v>
                </c:pt>
                <c:pt idx="680">
                  <c:v>44418</c:v>
                </c:pt>
                <c:pt idx="681">
                  <c:v>44419</c:v>
                </c:pt>
                <c:pt idx="682">
                  <c:v>44420</c:v>
                </c:pt>
                <c:pt idx="683">
                  <c:v>44421</c:v>
                </c:pt>
                <c:pt idx="684">
                  <c:v>44424</c:v>
                </c:pt>
                <c:pt idx="685">
                  <c:v>44425</c:v>
                </c:pt>
                <c:pt idx="686">
                  <c:v>44426</c:v>
                </c:pt>
                <c:pt idx="687">
                  <c:v>44427</c:v>
                </c:pt>
                <c:pt idx="688">
                  <c:v>44428</c:v>
                </c:pt>
                <c:pt idx="689">
                  <c:v>44431</c:v>
                </c:pt>
                <c:pt idx="690">
                  <c:v>44432</c:v>
                </c:pt>
                <c:pt idx="691">
                  <c:v>44433</c:v>
                </c:pt>
                <c:pt idx="692">
                  <c:v>44434</c:v>
                </c:pt>
                <c:pt idx="693">
                  <c:v>44435</c:v>
                </c:pt>
                <c:pt idx="694">
                  <c:v>44438</c:v>
                </c:pt>
                <c:pt idx="695">
                  <c:v>44439</c:v>
                </c:pt>
                <c:pt idx="696">
                  <c:v>44440</c:v>
                </c:pt>
                <c:pt idx="697">
                  <c:v>44441</c:v>
                </c:pt>
                <c:pt idx="698">
                  <c:v>44442</c:v>
                </c:pt>
                <c:pt idx="699">
                  <c:v>44445</c:v>
                </c:pt>
                <c:pt idx="700">
                  <c:v>44446</c:v>
                </c:pt>
                <c:pt idx="701">
                  <c:v>44447</c:v>
                </c:pt>
                <c:pt idx="702">
                  <c:v>44448</c:v>
                </c:pt>
                <c:pt idx="703">
                  <c:v>44449</c:v>
                </c:pt>
                <c:pt idx="704">
                  <c:v>44452</c:v>
                </c:pt>
                <c:pt idx="705">
                  <c:v>44453</c:v>
                </c:pt>
                <c:pt idx="706">
                  <c:v>44454</c:v>
                </c:pt>
                <c:pt idx="707">
                  <c:v>44455</c:v>
                </c:pt>
                <c:pt idx="708">
                  <c:v>44456</c:v>
                </c:pt>
                <c:pt idx="709">
                  <c:v>44459</c:v>
                </c:pt>
                <c:pt idx="710">
                  <c:v>44460</c:v>
                </c:pt>
                <c:pt idx="711">
                  <c:v>44461</c:v>
                </c:pt>
                <c:pt idx="712">
                  <c:v>44462</c:v>
                </c:pt>
                <c:pt idx="713">
                  <c:v>44463</c:v>
                </c:pt>
                <c:pt idx="714">
                  <c:v>44466</c:v>
                </c:pt>
                <c:pt idx="715">
                  <c:v>44467</c:v>
                </c:pt>
                <c:pt idx="716">
                  <c:v>44468</c:v>
                </c:pt>
                <c:pt idx="717">
                  <c:v>44469</c:v>
                </c:pt>
                <c:pt idx="718">
                  <c:v>44470</c:v>
                </c:pt>
                <c:pt idx="719">
                  <c:v>44473</c:v>
                </c:pt>
                <c:pt idx="720">
                  <c:v>44474</c:v>
                </c:pt>
                <c:pt idx="721">
                  <c:v>44475</c:v>
                </c:pt>
                <c:pt idx="722">
                  <c:v>44476</c:v>
                </c:pt>
                <c:pt idx="723">
                  <c:v>44477</c:v>
                </c:pt>
                <c:pt idx="724">
                  <c:v>44480</c:v>
                </c:pt>
                <c:pt idx="725">
                  <c:v>44481</c:v>
                </c:pt>
                <c:pt idx="726">
                  <c:v>44482</c:v>
                </c:pt>
                <c:pt idx="727">
                  <c:v>44483</c:v>
                </c:pt>
                <c:pt idx="728">
                  <c:v>44484</c:v>
                </c:pt>
                <c:pt idx="729">
                  <c:v>44487</c:v>
                </c:pt>
                <c:pt idx="730">
                  <c:v>44488</c:v>
                </c:pt>
                <c:pt idx="731">
                  <c:v>44489</c:v>
                </c:pt>
                <c:pt idx="732">
                  <c:v>44490</c:v>
                </c:pt>
                <c:pt idx="733">
                  <c:v>44491</c:v>
                </c:pt>
                <c:pt idx="734">
                  <c:v>44494</c:v>
                </c:pt>
                <c:pt idx="735">
                  <c:v>44495</c:v>
                </c:pt>
                <c:pt idx="736">
                  <c:v>44496</c:v>
                </c:pt>
                <c:pt idx="737">
                  <c:v>44497</c:v>
                </c:pt>
                <c:pt idx="738">
                  <c:v>44498</c:v>
                </c:pt>
                <c:pt idx="739">
                  <c:v>44501</c:v>
                </c:pt>
                <c:pt idx="740">
                  <c:v>44502</c:v>
                </c:pt>
                <c:pt idx="741">
                  <c:v>44503</c:v>
                </c:pt>
                <c:pt idx="742">
                  <c:v>44504</c:v>
                </c:pt>
                <c:pt idx="743">
                  <c:v>44505</c:v>
                </c:pt>
                <c:pt idx="744">
                  <c:v>44508</c:v>
                </c:pt>
                <c:pt idx="745">
                  <c:v>44509</c:v>
                </c:pt>
                <c:pt idx="746">
                  <c:v>44510</c:v>
                </c:pt>
                <c:pt idx="747">
                  <c:v>44511</c:v>
                </c:pt>
                <c:pt idx="748">
                  <c:v>44512</c:v>
                </c:pt>
                <c:pt idx="749">
                  <c:v>44515</c:v>
                </c:pt>
                <c:pt idx="750">
                  <c:v>44516</c:v>
                </c:pt>
                <c:pt idx="751">
                  <c:v>44517</c:v>
                </c:pt>
                <c:pt idx="752">
                  <c:v>44518</c:v>
                </c:pt>
                <c:pt idx="753">
                  <c:v>44519</c:v>
                </c:pt>
                <c:pt idx="754">
                  <c:v>44522</c:v>
                </c:pt>
                <c:pt idx="755">
                  <c:v>44523</c:v>
                </c:pt>
                <c:pt idx="756">
                  <c:v>44524</c:v>
                </c:pt>
                <c:pt idx="757">
                  <c:v>44525</c:v>
                </c:pt>
                <c:pt idx="758">
                  <c:v>44526</c:v>
                </c:pt>
                <c:pt idx="759">
                  <c:v>44529</c:v>
                </c:pt>
                <c:pt idx="760">
                  <c:v>44530</c:v>
                </c:pt>
                <c:pt idx="761">
                  <c:v>44531</c:v>
                </c:pt>
                <c:pt idx="762">
                  <c:v>44532</c:v>
                </c:pt>
                <c:pt idx="763">
                  <c:v>44533</c:v>
                </c:pt>
                <c:pt idx="764">
                  <c:v>44536</c:v>
                </c:pt>
                <c:pt idx="765">
                  <c:v>44537</c:v>
                </c:pt>
                <c:pt idx="766">
                  <c:v>44538</c:v>
                </c:pt>
                <c:pt idx="767">
                  <c:v>44539</c:v>
                </c:pt>
                <c:pt idx="768">
                  <c:v>44540</c:v>
                </c:pt>
                <c:pt idx="769">
                  <c:v>44543</c:v>
                </c:pt>
                <c:pt idx="770">
                  <c:v>44544</c:v>
                </c:pt>
                <c:pt idx="771">
                  <c:v>44545</c:v>
                </c:pt>
                <c:pt idx="772">
                  <c:v>44546</c:v>
                </c:pt>
                <c:pt idx="773">
                  <c:v>44547</c:v>
                </c:pt>
                <c:pt idx="774">
                  <c:v>44550</c:v>
                </c:pt>
                <c:pt idx="775">
                  <c:v>44551</c:v>
                </c:pt>
                <c:pt idx="776">
                  <c:v>44552</c:v>
                </c:pt>
                <c:pt idx="777">
                  <c:v>44553</c:v>
                </c:pt>
                <c:pt idx="778">
                  <c:v>44554</c:v>
                </c:pt>
                <c:pt idx="779">
                  <c:v>44557</c:v>
                </c:pt>
                <c:pt idx="780">
                  <c:v>44558</c:v>
                </c:pt>
                <c:pt idx="781">
                  <c:v>44559</c:v>
                </c:pt>
                <c:pt idx="782">
                  <c:v>44560</c:v>
                </c:pt>
                <c:pt idx="783">
                  <c:v>44561</c:v>
                </c:pt>
                <c:pt idx="784">
                  <c:v>44564</c:v>
                </c:pt>
                <c:pt idx="785">
                  <c:v>44565</c:v>
                </c:pt>
                <c:pt idx="786">
                  <c:v>44566</c:v>
                </c:pt>
                <c:pt idx="787">
                  <c:v>44567</c:v>
                </c:pt>
                <c:pt idx="788">
                  <c:v>44568</c:v>
                </c:pt>
                <c:pt idx="789">
                  <c:v>44571</c:v>
                </c:pt>
                <c:pt idx="790">
                  <c:v>44572</c:v>
                </c:pt>
                <c:pt idx="791">
                  <c:v>44573</c:v>
                </c:pt>
                <c:pt idx="792">
                  <c:v>44574</c:v>
                </c:pt>
                <c:pt idx="793">
                  <c:v>44575</c:v>
                </c:pt>
                <c:pt idx="794">
                  <c:v>44578</c:v>
                </c:pt>
                <c:pt idx="795">
                  <c:v>44579</c:v>
                </c:pt>
                <c:pt idx="796">
                  <c:v>44580</c:v>
                </c:pt>
                <c:pt idx="797">
                  <c:v>44581</c:v>
                </c:pt>
                <c:pt idx="798">
                  <c:v>44582</c:v>
                </c:pt>
                <c:pt idx="799">
                  <c:v>44585</c:v>
                </c:pt>
                <c:pt idx="800">
                  <c:v>44586</c:v>
                </c:pt>
                <c:pt idx="801">
                  <c:v>44587</c:v>
                </c:pt>
                <c:pt idx="802">
                  <c:v>44588</c:v>
                </c:pt>
                <c:pt idx="803">
                  <c:v>44589</c:v>
                </c:pt>
                <c:pt idx="804">
                  <c:v>44592</c:v>
                </c:pt>
                <c:pt idx="805">
                  <c:v>44593</c:v>
                </c:pt>
                <c:pt idx="806">
                  <c:v>44594</c:v>
                </c:pt>
                <c:pt idx="807">
                  <c:v>44595</c:v>
                </c:pt>
                <c:pt idx="808">
                  <c:v>44596</c:v>
                </c:pt>
                <c:pt idx="809">
                  <c:v>44599</c:v>
                </c:pt>
                <c:pt idx="810">
                  <c:v>44600</c:v>
                </c:pt>
                <c:pt idx="811">
                  <c:v>44601</c:v>
                </c:pt>
                <c:pt idx="812">
                  <c:v>44602</c:v>
                </c:pt>
                <c:pt idx="813">
                  <c:v>44603</c:v>
                </c:pt>
                <c:pt idx="814">
                  <c:v>44606</c:v>
                </c:pt>
                <c:pt idx="815">
                  <c:v>44607</c:v>
                </c:pt>
                <c:pt idx="816">
                  <c:v>44608</c:v>
                </c:pt>
                <c:pt idx="817">
                  <c:v>44609</c:v>
                </c:pt>
                <c:pt idx="818">
                  <c:v>44610</c:v>
                </c:pt>
                <c:pt idx="819">
                  <c:v>44613</c:v>
                </c:pt>
                <c:pt idx="820">
                  <c:v>44614</c:v>
                </c:pt>
                <c:pt idx="821">
                  <c:v>44615</c:v>
                </c:pt>
                <c:pt idx="822">
                  <c:v>44616</c:v>
                </c:pt>
                <c:pt idx="823">
                  <c:v>44617</c:v>
                </c:pt>
                <c:pt idx="824">
                  <c:v>44620</c:v>
                </c:pt>
                <c:pt idx="825">
                  <c:v>44621</c:v>
                </c:pt>
                <c:pt idx="826">
                  <c:v>44622</c:v>
                </c:pt>
                <c:pt idx="827">
                  <c:v>44623</c:v>
                </c:pt>
                <c:pt idx="828">
                  <c:v>44624</c:v>
                </c:pt>
                <c:pt idx="829">
                  <c:v>44627</c:v>
                </c:pt>
                <c:pt idx="830">
                  <c:v>44628</c:v>
                </c:pt>
                <c:pt idx="831">
                  <c:v>44629</c:v>
                </c:pt>
                <c:pt idx="832">
                  <c:v>44630</c:v>
                </c:pt>
                <c:pt idx="833">
                  <c:v>44631</c:v>
                </c:pt>
                <c:pt idx="834">
                  <c:v>44634</c:v>
                </c:pt>
                <c:pt idx="835">
                  <c:v>44635</c:v>
                </c:pt>
                <c:pt idx="836">
                  <c:v>44636</c:v>
                </c:pt>
                <c:pt idx="837">
                  <c:v>44637</c:v>
                </c:pt>
                <c:pt idx="838">
                  <c:v>44638</c:v>
                </c:pt>
                <c:pt idx="839">
                  <c:v>44641</c:v>
                </c:pt>
                <c:pt idx="840">
                  <c:v>44642</c:v>
                </c:pt>
                <c:pt idx="841">
                  <c:v>44643</c:v>
                </c:pt>
                <c:pt idx="842">
                  <c:v>44644</c:v>
                </c:pt>
                <c:pt idx="843">
                  <c:v>44645</c:v>
                </c:pt>
                <c:pt idx="844">
                  <c:v>44648</c:v>
                </c:pt>
                <c:pt idx="845">
                  <c:v>44649</c:v>
                </c:pt>
                <c:pt idx="846">
                  <c:v>44650</c:v>
                </c:pt>
                <c:pt idx="847">
                  <c:v>44651</c:v>
                </c:pt>
                <c:pt idx="848">
                  <c:v>44652</c:v>
                </c:pt>
                <c:pt idx="849">
                  <c:v>44655</c:v>
                </c:pt>
                <c:pt idx="850">
                  <c:v>44656</c:v>
                </c:pt>
                <c:pt idx="851">
                  <c:v>44657</c:v>
                </c:pt>
                <c:pt idx="852">
                  <c:v>44658</c:v>
                </c:pt>
                <c:pt idx="853">
                  <c:v>44659</c:v>
                </c:pt>
                <c:pt idx="854">
                  <c:v>44662</c:v>
                </c:pt>
                <c:pt idx="855">
                  <c:v>44663</c:v>
                </c:pt>
                <c:pt idx="856">
                  <c:v>44664</c:v>
                </c:pt>
                <c:pt idx="857">
                  <c:v>44665</c:v>
                </c:pt>
                <c:pt idx="858">
                  <c:v>44666</c:v>
                </c:pt>
                <c:pt idx="859">
                  <c:v>44669</c:v>
                </c:pt>
                <c:pt idx="860">
                  <c:v>44670</c:v>
                </c:pt>
                <c:pt idx="861">
                  <c:v>44671</c:v>
                </c:pt>
                <c:pt idx="862">
                  <c:v>44672</c:v>
                </c:pt>
                <c:pt idx="863">
                  <c:v>44673</c:v>
                </c:pt>
                <c:pt idx="864">
                  <c:v>44676</c:v>
                </c:pt>
                <c:pt idx="865">
                  <c:v>44677</c:v>
                </c:pt>
                <c:pt idx="866">
                  <c:v>44678</c:v>
                </c:pt>
                <c:pt idx="867">
                  <c:v>44679</c:v>
                </c:pt>
                <c:pt idx="868">
                  <c:v>44680</c:v>
                </c:pt>
                <c:pt idx="869">
                  <c:v>44683</c:v>
                </c:pt>
                <c:pt idx="870">
                  <c:v>44684</c:v>
                </c:pt>
                <c:pt idx="871">
                  <c:v>44685</c:v>
                </c:pt>
                <c:pt idx="872">
                  <c:v>44686</c:v>
                </c:pt>
                <c:pt idx="873">
                  <c:v>44687</c:v>
                </c:pt>
                <c:pt idx="874">
                  <c:v>44690</c:v>
                </c:pt>
                <c:pt idx="875">
                  <c:v>44691</c:v>
                </c:pt>
                <c:pt idx="876">
                  <c:v>44692</c:v>
                </c:pt>
                <c:pt idx="877">
                  <c:v>44693</c:v>
                </c:pt>
                <c:pt idx="878">
                  <c:v>44694</c:v>
                </c:pt>
                <c:pt idx="879">
                  <c:v>44697</c:v>
                </c:pt>
                <c:pt idx="880">
                  <c:v>44698</c:v>
                </c:pt>
                <c:pt idx="881">
                  <c:v>44699</c:v>
                </c:pt>
                <c:pt idx="882">
                  <c:v>44700</c:v>
                </c:pt>
                <c:pt idx="883">
                  <c:v>44701</c:v>
                </c:pt>
                <c:pt idx="884">
                  <c:v>44704</c:v>
                </c:pt>
                <c:pt idx="885">
                  <c:v>44705</c:v>
                </c:pt>
                <c:pt idx="886">
                  <c:v>44706</c:v>
                </c:pt>
                <c:pt idx="887">
                  <c:v>44707</c:v>
                </c:pt>
                <c:pt idx="888">
                  <c:v>44708</c:v>
                </c:pt>
                <c:pt idx="889">
                  <c:v>44711</c:v>
                </c:pt>
                <c:pt idx="890">
                  <c:v>44712</c:v>
                </c:pt>
                <c:pt idx="891">
                  <c:v>44713</c:v>
                </c:pt>
                <c:pt idx="892">
                  <c:v>44714</c:v>
                </c:pt>
                <c:pt idx="893">
                  <c:v>44715</c:v>
                </c:pt>
                <c:pt idx="894">
                  <c:v>44718</c:v>
                </c:pt>
                <c:pt idx="895">
                  <c:v>44719</c:v>
                </c:pt>
                <c:pt idx="896">
                  <c:v>44720</c:v>
                </c:pt>
                <c:pt idx="897">
                  <c:v>44721</c:v>
                </c:pt>
                <c:pt idx="898">
                  <c:v>44722</c:v>
                </c:pt>
                <c:pt idx="899">
                  <c:v>44725</c:v>
                </c:pt>
                <c:pt idx="900">
                  <c:v>44726</c:v>
                </c:pt>
                <c:pt idx="901">
                  <c:v>44727</c:v>
                </c:pt>
                <c:pt idx="902">
                  <c:v>44728</c:v>
                </c:pt>
                <c:pt idx="903">
                  <c:v>44729</c:v>
                </c:pt>
                <c:pt idx="904">
                  <c:v>44732</c:v>
                </c:pt>
                <c:pt idx="905">
                  <c:v>44733</c:v>
                </c:pt>
                <c:pt idx="906">
                  <c:v>44734</c:v>
                </c:pt>
                <c:pt idx="907">
                  <c:v>44735</c:v>
                </c:pt>
                <c:pt idx="908">
                  <c:v>44736</c:v>
                </c:pt>
                <c:pt idx="909">
                  <c:v>44739</c:v>
                </c:pt>
                <c:pt idx="910">
                  <c:v>44740</c:v>
                </c:pt>
                <c:pt idx="911">
                  <c:v>44741</c:v>
                </c:pt>
                <c:pt idx="912">
                  <c:v>44742</c:v>
                </c:pt>
                <c:pt idx="913">
                  <c:v>44743</c:v>
                </c:pt>
                <c:pt idx="914">
                  <c:v>44746</c:v>
                </c:pt>
                <c:pt idx="915">
                  <c:v>44747</c:v>
                </c:pt>
                <c:pt idx="916">
                  <c:v>44748</c:v>
                </c:pt>
                <c:pt idx="917">
                  <c:v>44749</c:v>
                </c:pt>
                <c:pt idx="918">
                  <c:v>44750</c:v>
                </c:pt>
                <c:pt idx="919">
                  <c:v>44753</c:v>
                </c:pt>
                <c:pt idx="920">
                  <c:v>44754</c:v>
                </c:pt>
                <c:pt idx="921">
                  <c:v>44755</c:v>
                </c:pt>
                <c:pt idx="922">
                  <c:v>44756</c:v>
                </c:pt>
                <c:pt idx="923">
                  <c:v>44757</c:v>
                </c:pt>
                <c:pt idx="924">
                  <c:v>44760</c:v>
                </c:pt>
                <c:pt idx="925">
                  <c:v>44761</c:v>
                </c:pt>
                <c:pt idx="926">
                  <c:v>44762</c:v>
                </c:pt>
                <c:pt idx="927">
                  <c:v>44763</c:v>
                </c:pt>
                <c:pt idx="928">
                  <c:v>44764</c:v>
                </c:pt>
                <c:pt idx="929">
                  <c:v>44767</c:v>
                </c:pt>
                <c:pt idx="930">
                  <c:v>44768</c:v>
                </c:pt>
                <c:pt idx="931">
                  <c:v>44769</c:v>
                </c:pt>
                <c:pt idx="932">
                  <c:v>44770</c:v>
                </c:pt>
                <c:pt idx="933">
                  <c:v>44771</c:v>
                </c:pt>
                <c:pt idx="934">
                  <c:v>44774</c:v>
                </c:pt>
                <c:pt idx="935">
                  <c:v>44775</c:v>
                </c:pt>
                <c:pt idx="936">
                  <c:v>44776</c:v>
                </c:pt>
                <c:pt idx="937">
                  <c:v>44777</c:v>
                </c:pt>
                <c:pt idx="938">
                  <c:v>44778</c:v>
                </c:pt>
                <c:pt idx="939">
                  <c:v>44781</c:v>
                </c:pt>
                <c:pt idx="940">
                  <c:v>44782</c:v>
                </c:pt>
                <c:pt idx="941">
                  <c:v>44783</c:v>
                </c:pt>
                <c:pt idx="942">
                  <c:v>44784</c:v>
                </c:pt>
                <c:pt idx="943">
                  <c:v>44785</c:v>
                </c:pt>
                <c:pt idx="944">
                  <c:v>44788</c:v>
                </c:pt>
                <c:pt idx="945">
                  <c:v>44789</c:v>
                </c:pt>
                <c:pt idx="946">
                  <c:v>44790</c:v>
                </c:pt>
                <c:pt idx="947">
                  <c:v>44791</c:v>
                </c:pt>
                <c:pt idx="948">
                  <c:v>44792</c:v>
                </c:pt>
                <c:pt idx="949">
                  <c:v>44795</c:v>
                </c:pt>
                <c:pt idx="950">
                  <c:v>44796</c:v>
                </c:pt>
                <c:pt idx="951">
                  <c:v>44797</c:v>
                </c:pt>
                <c:pt idx="952">
                  <c:v>44798</c:v>
                </c:pt>
                <c:pt idx="953">
                  <c:v>44799</c:v>
                </c:pt>
                <c:pt idx="954">
                  <c:v>44802</c:v>
                </c:pt>
                <c:pt idx="955">
                  <c:v>44803</c:v>
                </c:pt>
                <c:pt idx="956">
                  <c:v>44804</c:v>
                </c:pt>
                <c:pt idx="957">
                  <c:v>44805</c:v>
                </c:pt>
                <c:pt idx="958">
                  <c:v>44806</c:v>
                </c:pt>
                <c:pt idx="959">
                  <c:v>44809</c:v>
                </c:pt>
                <c:pt idx="960">
                  <c:v>44810</c:v>
                </c:pt>
                <c:pt idx="961">
                  <c:v>44811</c:v>
                </c:pt>
                <c:pt idx="962">
                  <c:v>44812</c:v>
                </c:pt>
                <c:pt idx="963">
                  <c:v>44813</c:v>
                </c:pt>
                <c:pt idx="964">
                  <c:v>44816</c:v>
                </c:pt>
                <c:pt idx="965">
                  <c:v>44817</c:v>
                </c:pt>
                <c:pt idx="966">
                  <c:v>44818</c:v>
                </c:pt>
                <c:pt idx="967">
                  <c:v>44819</c:v>
                </c:pt>
                <c:pt idx="968">
                  <c:v>44820</c:v>
                </c:pt>
                <c:pt idx="969">
                  <c:v>44823</c:v>
                </c:pt>
                <c:pt idx="970">
                  <c:v>44824</c:v>
                </c:pt>
                <c:pt idx="971">
                  <c:v>44825</c:v>
                </c:pt>
                <c:pt idx="972">
                  <c:v>44826</c:v>
                </c:pt>
                <c:pt idx="973">
                  <c:v>44827</c:v>
                </c:pt>
                <c:pt idx="974">
                  <c:v>44830</c:v>
                </c:pt>
                <c:pt idx="975">
                  <c:v>44831</c:v>
                </c:pt>
                <c:pt idx="976">
                  <c:v>44832</c:v>
                </c:pt>
                <c:pt idx="977">
                  <c:v>44833</c:v>
                </c:pt>
                <c:pt idx="978">
                  <c:v>44834</c:v>
                </c:pt>
                <c:pt idx="979">
                  <c:v>44837</c:v>
                </c:pt>
                <c:pt idx="980">
                  <c:v>44838</c:v>
                </c:pt>
                <c:pt idx="981">
                  <c:v>44839</c:v>
                </c:pt>
                <c:pt idx="982">
                  <c:v>44840</c:v>
                </c:pt>
                <c:pt idx="983">
                  <c:v>44841</c:v>
                </c:pt>
                <c:pt idx="984">
                  <c:v>44844</c:v>
                </c:pt>
                <c:pt idx="985">
                  <c:v>44845</c:v>
                </c:pt>
                <c:pt idx="986">
                  <c:v>44846</c:v>
                </c:pt>
                <c:pt idx="987">
                  <c:v>44847</c:v>
                </c:pt>
                <c:pt idx="988">
                  <c:v>44848</c:v>
                </c:pt>
                <c:pt idx="989">
                  <c:v>44851</c:v>
                </c:pt>
                <c:pt idx="990">
                  <c:v>44852</c:v>
                </c:pt>
                <c:pt idx="991">
                  <c:v>44853</c:v>
                </c:pt>
                <c:pt idx="992">
                  <c:v>44854</c:v>
                </c:pt>
                <c:pt idx="993">
                  <c:v>44855</c:v>
                </c:pt>
                <c:pt idx="994">
                  <c:v>44858</c:v>
                </c:pt>
                <c:pt idx="995">
                  <c:v>44859</c:v>
                </c:pt>
                <c:pt idx="996">
                  <c:v>44860</c:v>
                </c:pt>
                <c:pt idx="997">
                  <c:v>44861</c:v>
                </c:pt>
                <c:pt idx="998">
                  <c:v>44862</c:v>
                </c:pt>
                <c:pt idx="999">
                  <c:v>44865</c:v>
                </c:pt>
                <c:pt idx="1000">
                  <c:v>44866</c:v>
                </c:pt>
                <c:pt idx="1001">
                  <c:v>44867</c:v>
                </c:pt>
                <c:pt idx="1002">
                  <c:v>44868</c:v>
                </c:pt>
                <c:pt idx="1003">
                  <c:v>44869</c:v>
                </c:pt>
                <c:pt idx="1004">
                  <c:v>44872</c:v>
                </c:pt>
                <c:pt idx="1005">
                  <c:v>44873</c:v>
                </c:pt>
                <c:pt idx="1006">
                  <c:v>44874</c:v>
                </c:pt>
                <c:pt idx="1007">
                  <c:v>44875</c:v>
                </c:pt>
                <c:pt idx="1008">
                  <c:v>44876</c:v>
                </c:pt>
                <c:pt idx="1009">
                  <c:v>44879</c:v>
                </c:pt>
                <c:pt idx="1010">
                  <c:v>44880</c:v>
                </c:pt>
                <c:pt idx="1011">
                  <c:v>44881</c:v>
                </c:pt>
                <c:pt idx="1012">
                  <c:v>44882</c:v>
                </c:pt>
                <c:pt idx="1013">
                  <c:v>44883</c:v>
                </c:pt>
                <c:pt idx="1014">
                  <c:v>44886</c:v>
                </c:pt>
                <c:pt idx="1015">
                  <c:v>44887</c:v>
                </c:pt>
                <c:pt idx="1016">
                  <c:v>44888</c:v>
                </c:pt>
                <c:pt idx="1017">
                  <c:v>44889</c:v>
                </c:pt>
                <c:pt idx="1018">
                  <c:v>44890</c:v>
                </c:pt>
                <c:pt idx="1019">
                  <c:v>44893</c:v>
                </c:pt>
                <c:pt idx="1020">
                  <c:v>44894</c:v>
                </c:pt>
                <c:pt idx="1021">
                  <c:v>44895</c:v>
                </c:pt>
                <c:pt idx="1022">
                  <c:v>44896</c:v>
                </c:pt>
                <c:pt idx="1023">
                  <c:v>44897</c:v>
                </c:pt>
                <c:pt idx="1024">
                  <c:v>44900</c:v>
                </c:pt>
                <c:pt idx="1025">
                  <c:v>44901</c:v>
                </c:pt>
                <c:pt idx="1026">
                  <c:v>44902</c:v>
                </c:pt>
                <c:pt idx="1027">
                  <c:v>44903</c:v>
                </c:pt>
                <c:pt idx="1028">
                  <c:v>44904</c:v>
                </c:pt>
                <c:pt idx="1029">
                  <c:v>44907</c:v>
                </c:pt>
                <c:pt idx="1030">
                  <c:v>44908</c:v>
                </c:pt>
                <c:pt idx="1031">
                  <c:v>44909</c:v>
                </c:pt>
                <c:pt idx="1032">
                  <c:v>44910</c:v>
                </c:pt>
                <c:pt idx="1033">
                  <c:v>44911</c:v>
                </c:pt>
                <c:pt idx="1034">
                  <c:v>44914</c:v>
                </c:pt>
                <c:pt idx="1035">
                  <c:v>44915</c:v>
                </c:pt>
                <c:pt idx="1036">
                  <c:v>44916</c:v>
                </c:pt>
                <c:pt idx="1037">
                  <c:v>44917</c:v>
                </c:pt>
                <c:pt idx="1038">
                  <c:v>44918</c:v>
                </c:pt>
                <c:pt idx="1039">
                  <c:v>44921</c:v>
                </c:pt>
                <c:pt idx="1040">
                  <c:v>44922</c:v>
                </c:pt>
                <c:pt idx="1041">
                  <c:v>44923</c:v>
                </c:pt>
                <c:pt idx="1042">
                  <c:v>44924</c:v>
                </c:pt>
                <c:pt idx="1043">
                  <c:v>44925</c:v>
                </c:pt>
                <c:pt idx="1044">
                  <c:v>44928</c:v>
                </c:pt>
                <c:pt idx="1045">
                  <c:v>44929</c:v>
                </c:pt>
                <c:pt idx="1046">
                  <c:v>44930</c:v>
                </c:pt>
                <c:pt idx="1047">
                  <c:v>44931</c:v>
                </c:pt>
                <c:pt idx="1048">
                  <c:v>44932</c:v>
                </c:pt>
                <c:pt idx="1049">
                  <c:v>44935</c:v>
                </c:pt>
                <c:pt idx="1050">
                  <c:v>44936</c:v>
                </c:pt>
                <c:pt idx="1051">
                  <c:v>44937</c:v>
                </c:pt>
                <c:pt idx="1052">
                  <c:v>44938</c:v>
                </c:pt>
                <c:pt idx="1053">
                  <c:v>44939</c:v>
                </c:pt>
                <c:pt idx="1054">
                  <c:v>44942</c:v>
                </c:pt>
                <c:pt idx="1055">
                  <c:v>44943</c:v>
                </c:pt>
                <c:pt idx="1056">
                  <c:v>44944</c:v>
                </c:pt>
                <c:pt idx="1057">
                  <c:v>44945</c:v>
                </c:pt>
                <c:pt idx="1058">
                  <c:v>44946</c:v>
                </c:pt>
                <c:pt idx="1059">
                  <c:v>44949</c:v>
                </c:pt>
                <c:pt idx="1060">
                  <c:v>44950</c:v>
                </c:pt>
                <c:pt idx="1061">
                  <c:v>44951</c:v>
                </c:pt>
                <c:pt idx="1062">
                  <c:v>44952</c:v>
                </c:pt>
                <c:pt idx="1063">
                  <c:v>44953</c:v>
                </c:pt>
                <c:pt idx="1064">
                  <c:v>44956</c:v>
                </c:pt>
                <c:pt idx="1065">
                  <c:v>44957</c:v>
                </c:pt>
                <c:pt idx="1066">
                  <c:v>44958</c:v>
                </c:pt>
                <c:pt idx="1067">
                  <c:v>44959</c:v>
                </c:pt>
                <c:pt idx="1068">
                  <c:v>44960</c:v>
                </c:pt>
                <c:pt idx="1069">
                  <c:v>44963</c:v>
                </c:pt>
                <c:pt idx="1070">
                  <c:v>44964</c:v>
                </c:pt>
                <c:pt idx="1071">
                  <c:v>44965</c:v>
                </c:pt>
                <c:pt idx="1072">
                  <c:v>44966</c:v>
                </c:pt>
                <c:pt idx="1073">
                  <c:v>44967</c:v>
                </c:pt>
                <c:pt idx="1074">
                  <c:v>44970</c:v>
                </c:pt>
                <c:pt idx="1075">
                  <c:v>44971</c:v>
                </c:pt>
                <c:pt idx="1076">
                  <c:v>44972</c:v>
                </c:pt>
                <c:pt idx="1077">
                  <c:v>44973</c:v>
                </c:pt>
                <c:pt idx="1078">
                  <c:v>44974</c:v>
                </c:pt>
                <c:pt idx="1079">
                  <c:v>44977</c:v>
                </c:pt>
                <c:pt idx="1080">
                  <c:v>44978</c:v>
                </c:pt>
                <c:pt idx="1081">
                  <c:v>44979</c:v>
                </c:pt>
                <c:pt idx="1082">
                  <c:v>44980</c:v>
                </c:pt>
                <c:pt idx="1083">
                  <c:v>44981</c:v>
                </c:pt>
                <c:pt idx="1084">
                  <c:v>44984</c:v>
                </c:pt>
                <c:pt idx="1085">
                  <c:v>44985</c:v>
                </c:pt>
                <c:pt idx="1086">
                  <c:v>44986</c:v>
                </c:pt>
                <c:pt idx="1087">
                  <c:v>44987</c:v>
                </c:pt>
                <c:pt idx="1088">
                  <c:v>44988</c:v>
                </c:pt>
                <c:pt idx="1089">
                  <c:v>44991</c:v>
                </c:pt>
                <c:pt idx="1090">
                  <c:v>44992</c:v>
                </c:pt>
                <c:pt idx="1091">
                  <c:v>44993</c:v>
                </c:pt>
                <c:pt idx="1092">
                  <c:v>44994</c:v>
                </c:pt>
                <c:pt idx="1093">
                  <c:v>44995</c:v>
                </c:pt>
                <c:pt idx="1094">
                  <c:v>44998</c:v>
                </c:pt>
                <c:pt idx="1095">
                  <c:v>44999</c:v>
                </c:pt>
                <c:pt idx="1096">
                  <c:v>45000</c:v>
                </c:pt>
                <c:pt idx="1097">
                  <c:v>45001</c:v>
                </c:pt>
                <c:pt idx="1098">
                  <c:v>45002</c:v>
                </c:pt>
                <c:pt idx="1099">
                  <c:v>45005</c:v>
                </c:pt>
                <c:pt idx="1100">
                  <c:v>45006</c:v>
                </c:pt>
                <c:pt idx="1101">
                  <c:v>45007</c:v>
                </c:pt>
                <c:pt idx="1102">
                  <c:v>45008</c:v>
                </c:pt>
                <c:pt idx="1103">
                  <c:v>45009</c:v>
                </c:pt>
                <c:pt idx="1104">
                  <c:v>45012</c:v>
                </c:pt>
                <c:pt idx="1105">
                  <c:v>45013</c:v>
                </c:pt>
                <c:pt idx="1106">
                  <c:v>45014</c:v>
                </c:pt>
                <c:pt idx="1107">
                  <c:v>45015</c:v>
                </c:pt>
                <c:pt idx="1108">
                  <c:v>45016</c:v>
                </c:pt>
                <c:pt idx="1109">
                  <c:v>45019</c:v>
                </c:pt>
                <c:pt idx="1110">
                  <c:v>45020</c:v>
                </c:pt>
                <c:pt idx="1111">
                  <c:v>45021</c:v>
                </c:pt>
                <c:pt idx="1112">
                  <c:v>45022</c:v>
                </c:pt>
                <c:pt idx="1113">
                  <c:v>45023</c:v>
                </c:pt>
                <c:pt idx="1114">
                  <c:v>45026</c:v>
                </c:pt>
                <c:pt idx="1115">
                  <c:v>45027</c:v>
                </c:pt>
                <c:pt idx="1116">
                  <c:v>45028</c:v>
                </c:pt>
                <c:pt idx="1117">
                  <c:v>45029</c:v>
                </c:pt>
                <c:pt idx="1118">
                  <c:v>45030</c:v>
                </c:pt>
                <c:pt idx="1119">
                  <c:v>45033</c:v>
                </c:pt>
                <c:pt idx="1120">
                  <c:v>45034</c:v>
                </c:pt>
                <c:pt idx="1121">
                  <c:v>45035</c:v>
                </c:pt>
                <c:pt idx="1122">
                  <c:v>45036</c:v>
                </c:pt>
                <c:pt idx="1123">
                  <c:v>45037</c:v>
                </c:pt>
                <c:pt idx="1124">
                  <c:v>45040</c:v>
                </c:pt>
                <c:pt idx="1125">
                  <c:v>45041</c:v>
                </c:pt>
                <c:pt idx="1126">
                  <c:v>45042</c:v>
                </c:pt>
                <c:pt idx="1127">
                  <c:v>45043</c:v>
                </c:pt>
                <c:pt idx="1128">
                  <c:v>45044</c:v>
                </c:pt>
                <c:pt idx="1129">
                  <c:v>45047</c:v>
                </c:pt>
                <c:pt idx="1130">
                  <c:v>45048</c:v>
                </c:pt>
                <c:pt idx="1131">
                  <c:v>45049</c:v>
                </c:pt>
                <c:pt idx="1132">
                  <c:v>45050</c:v>
                </c:pt>
                <c:pt idx="1133">
                  <c:v>45051</c:v>
                </c:pt>
                <c:pt idx="1134">
                  <c:v>45054</c:v>
                </c:pt>
                <c:pt idx="1135">
                  <c:v>45055</c:v>
                </c:pt>
                <c:pt idx="1136">
                  <c:v>45056</c:v>
                </c:pt>
                <c:pt idx="1137">
                  <c:v>45057</c:v>
                </c:pt>
                <c:pt idx="1138">
                  <c:v>45058</c:v>
                </c:pt>
                <c:pt idx="1139">
                  <c:v>45061</c:v>
                </c:pt>
                <c:pt idx="1140">
                  <c:v>45062</c:v>
                </c:pt>
                <c:pt idx="1141">
                  <c:v>45063</c:v>
                </c:pt>
                <c:pt idx="1142">
                  <c:v>45064</c:v>
                </c:pt>
                <c:pt idx="1143">
                  <c:v>45065</c:v>
                </c:pt>
                <c:pt idx="1144">
                  <c:v>45068</c:v>
                </c:pt>
                <c:pt idx="1145">
                  <c:v>45069</c:v>
                </c:pt>
                <c:pt idx="1146">
                  <c:v>45070</c:v>
                </c:pt>
                <c:pt idx="1147">
                  <c:v>45071</c:v>
                </c:pt>
                <c:pt idx="1148">
                  <c:v>45072</c:v>
                </c:pt>
                <c:pt idx="1149">
                  <c:v>45075</c:v>
                </c:pt>
                <c:pt idx="1150">
                  <c:v>45076</c:v>
                </c:pt>
                <c:pt idx="1151">
                  <c:v>45077</c:v>
                </c:pt>
                <c:pt idx="1152">
                  <c:v>45078</c:v>
                </c:pt>
                <c:pt idx="1153">
                  <c:v>45079</c:v>
                </c:pt>
                <c:pt idx="1154">
                  <c:v>45082</c:v>
                </c:pt>
                <c:pt idx="1155">
                  <c:v>45083</c:v>
                </c:pt>
                <c:pt idx="1156">
                  <c:v>45084</c:v>
                </c:pt>
                <c:pt idx="1157">
                  <c:v>45085</c:v>
                </c:pt>
                <c:pt idx="1158">
                  <c:v>45086</c:v>
                </c:pt>
                <c:pt idx="1159">
                  <c:v>45089</c:v>
                </c:pt>
                <c:pt idx="1160">
                  <c:v>45090</c:v>
                </c:pt>
                <c:pt idx="1161">
                  <c:v>45091</c:v>
                </c:pt>
                <c:pt idx="1162">
                  <c:v>45092</c:v>
                </c:pt>
                <c:pt idx="1163">
                  <c:v>45093</c:v>
                </c:pt>
                <c:pt idx="1164">
                  <c:v>45096</c:v>
                </c:pt>
                <c:pt idx="1165">
                  <c:v>45097</c:v>
                </c:pt>
                <c:pt idx="1166">
                  <c:v>45098</c:v>
                </c:pt>
                <c:pt idx="1167">
                  <c:v>45099</c:v>
                </c:pt>
                <c:pt idx="1168">
                  <c:v>45100</c:v>
                </c:pt>
                <c:pt idx="1169">
                  <c:v>45103</c:v>
                </c:pt>
                <c:pt idx="1170">
                  <c:v>45104</c:v>
                </c:pt>
                <c:pt idx="1171">
                  <c:v>45105</c:v>
                </c:pt>
                <c:pt idx="1172">
                  <c:v>45106</c:v>
                </c:pt>
                <c:pt idx="1173">
                  <c:v>45107</c:v>
                </c:pt>
                <c:pt idx="1174">
                  <c:v>45110</c:v>
                </c:pt>
                <c:pt idx="1175">
                  <c:v>45111</c:v>
                </c:pt>
                <c:pt idx="1176">
                  <c:v>45112</c:v>
                </c:pt>
                <c:pt idx="1177">
                  <c:v>45113</c:v>
                </c:pt>
                <c:pt idx="1178">
                  <c:v>45114</c:v>
                </c:pt>
                <c:pt idx="1179">
                  <c:v>45117</c:v>
                </c:pt>
                <c:pt idx="1180">
                  <c:v>45118</c:v>
                </c:pt>
                <c:pt idx="1181">
                  <c:v>45119</c:v>
                </c:pt>
                <c:pt idx="1182">
                  <c:v>45120</c:v>
                </c:pt>
                <c:pt idx="1183">
                  <c:v>45121</c:v>
                </c:pt>
                <c:pt idx="1184">
                  <c:v>45122</c:v>
                </c:pt>
                <c:pt idx="1185">
                  <c:v>45125</c:v>
                </c:pt>
                <c:pt idx="1186">
                  <c:v>45126</c:v>
                </c:pt>
                <c:pt idx="1187">
                  <c:v>45127</c:v>
                </c:pt>
                <c:pt idx="1188">
                  <c:v>45128</c:v>
                </c:pt>
                <c:pt idx="1189">
                  <c:v>45129</c:v>
                </c:pt>
                <c:pt idx="1190">
                  <c:v>45130</c:v>
                </c:pt>
                <c:pt idx="1191">
                  <c:v>45133</c:v>
                </c:pt>
                <c:pt idx="1192">
                  <c:v>45134</c:v>
                </c:pt>
                <c:pt idx="1193">
                  <c:v>45135</c:v>
                </c:pt>
                <c:pt idx="1194">
                  <c:v>45138</c:v>
                </c:pt>
                <c:pt idx="1195">
                  <c:v>45139</c:v>
                </c:pt>
                <c:pt idx="1196">
                  <c:v>45140</c:v>
                </c:pt>
                <c:pt idx="1197">
                  <c:v>45141</c:v>
                </c:pt>
                <c:pt idx="1198">
                  <c:v>45142</c:v>
                </c:pt>
                <c:pt idx="1199">
                  <c:v>45145</c:v>
                </c:pt>
                <c:pt idx="1200">
                  <c:v>45146</c:v>
                </c:pt>
                <c:pt idx="1201">
                  <c:v>45147</c:v>
                </c:pt>
                <c:pt idx="1202">
                  <c:v>45148</c:v>
                </c:pt>
                <c:pt idx="1203">
                  <c:v>45149</c:v>
                </c:pt>
                <c:pt idx="1204">
                  <c:v>45152</c:v>
                </c:pt>
                <c:pt idx="1205">
                  <c:v>45153</c:v>
                </c:pt>
              </c:numCache>
            </c:numRef>
          </c:cat>
          <c:val>
            <c:numRef>
              <c:f>Fiscal96!$I$4:$I$1209</c:f>
              <c:numCache>
                <c:formatCode>0</c:formatCode>
                <c:ptCount val="1206"/>
                <c:pt idx="0">
                  <c:v>434.61399999999998</c:v>
                </c:pt>
                <c:pt idx="1">
                  <c:v>435.42599999999999</c:v>
                </c:pt>
                <c:pt idx="2">
                  <c:v>440.60700000000003</c:v>
                </c:pt>
                <c:pt idx="3">
                  <c:v>422.43200000000002</c:v>
                </c:pt>
                <c:pt idx="4">
                  <c:v>412.44299999999998</c:v>
                </c:pt>
                <c:pt idx="5">
                  <c:v>411.49299999999999</c:v>
                </c:pt>
                <c:pt idx="6">
                  <c:v>404.50700000000001</c:v>
                </c:pt>
                <c:pt idx="7">
                  <c:v>407.61900000000003</c:v>
                </c:pt>
                <c:pt idx="8">
                  <c:v>409.53300000000002</c:v>
                </c:pt>
                <c:pt idx="9">
                  <c:v>408.24799999999999</c:v>
                </c:pt>
                <c:pt idx="10">
                  <c:v>404.822</c:v>
                </c:pt>
                <c:pt idx="11">
                  <c:v>400.411</c:v>
                </c:pt>
                <c:pt idx="12">
                  <c:v>398.572</c:v>
                </c:pt>
                <c:pt idx="13">
                  <c:v>388.45800000000003</c:v>
                </c:pt>
                <c:pt idx="14">
                  <c:v>388.45800000000003</c:v>
                </c:pt>
                <c:pt idx="15">
                  <c:v>391.96199999999999</c:v>
                </c:pt>
                <c:pt idx="16">
                  <c:v>382.63600000000002</c:v>
                </c:pt>
                <c:pt idx="17">
                  <c:v>381.45</c:v>
                </c:pt>
                <c:pt idx="18">
                  <c:v>376.92500000000001</c:v>
                </c:pt>
                <c:pt idx="19">
                  <c:v>380.471</c:v>
                </c:pt>
                <c:pt idx="20">
                  <c:v>386.11099999999999</c:v>
                </c:pt>
                <c:pt idx="21">
                  <c:v>389.06</c:v>
                </c:pt>
                <c:pt idx="22">
                  <c:v>377.90899999999999</c:v>
                </c:pt>
                <c:pt idx="23">
                  <c:v>370.3</c:v>
                </c:pt>
                <c:pt idx="24">
                  <c:v>368.45100000000002</c:v>
                </c:pt>
                <c:pt idx="25">
                  <c:v>363.16300000000001</c:v>
                </c:pt>
                <c:pt idx="26">
                  <c:v>365.82499999999999</c:v>
                </c:pt>
                <c:pt idx="27">
                  <c:v>374.327</c:v>
                </c:pt>
                <c:pt idx="28">
                  <c:v>379.03800000000001</c:v>
                </c:pt>
                <c:pt idx="29">
                  <c:v>380.60300000000001</c:v>
                </c:pt>
                <c:pt idx="30">
                  <c:v>375.71800000000002</c:v>
                </c:pt>
                <c:pt idx="31">
                  <c:v>370.69499999999999</c:v>
                </c:pt>
                <c:pt idx="32">
                  <c:v>374.71300000000002</c:v>
                </c:pt>
                <c:pt idx="33">
                  <c:v>378.488</c:v>
                </c:pt>
                <c:pt idx="34">
                  <c:v>378.488</c:v>
                </c:pt>
                <c:pt idx="35">
                  <c:v>378.37200000000001</c:v>
                </c:pt>
                <c:pt idx="36">
                  <c:v>377.99099999999999</c:v>
                </c:pt>
                <c:pt idx="37">
                  <c:v>375.43</c:v>
                </c:pt>
                <c:pt idx="38">
                  <c:v>375.56900000000002</c:v>
                </c:pt>
                <c:pt idx="39">
                  <c:v>372.50599999999997</c:v>
                </c:pt>
                <c:pt idx="40">
                  <c:v>373.09699999999998</c:v>
                </c:pt>
                <c:pt idx="41">
                  <c:v>367.31</c:v>
                </c:pt>
                <c:pt idx="42">
                  <c:v>361.21199999999999</c:v>
                </c:pt>
                <c:pt idx="43">
                  <c:v>361.39100000000002</c:v>
                </c:pt>
                <c:pt idx="44">
                  <c:v>366.16</c:v>
                </c:pt>
                <c:pt idx="45">
                  <c:v>369.21300000000002</c:v>
                </c:pt>
                <c:pt idx="46">
                  <c:v>369.16699999999997</c:v>
                </c:pt>
                <c:pt idx="47">
                  <c:v>376.05099999999999</c:v>
                </c:pt>
                <c:pt idx="48">
                  <c:v>378.56599999999997</c:v>
                </c:pt>
                <c:pt idx="49">
                  <c:v>372.21800000000002</c:v>
                </c:pt>
                <c:pt idx="50">
                  <c:v>372.06799999999998</c:v>
                </c:pt>
                <c:pt idx="51">
                  <c:v>371.536</c:v>
                </c:pt>
                <c:pt idx="52">
                  <c:v>367.23099999999999</c:v>
                </c:pt>
                <c:pt idx="53">
                  <c:v>367.495</c:v>
                </c:pt>
                <c:pt idx="54">
                  <c:v>364.33300000000003</c:v>
                </c:pt>
                <c:pt idx="55">
                  <c:v>361.92700000000002</c:v>
                </c:pt>
                <c:pt idx="56">
                  <c:v>368.98599999999999</c:v>
                </c:pt>
                <c:pt idx="57">
                  <c:v>362.10700000000003</c:v>
                </c:pt>
                <c:pt idx="58">
                  <c:v>373.34199999999998</c:v>
                </c:pt>
                <c:pt idx="59">
                  <c:v>377.41300000000001</c:v>
                </c:pt>
                <c:pt idx="60">
                  <c:v>376.02499999999998</c:v>
                </c:pt>
                <c:pt idx="61">
                  <c:v>380.51400000000001</c:v>
                </c:pt>
                <c:pt idx="62">
                  <c:v>380.399</c:v>
                </c:pt>
                <c:pt idx="63">
                  <c:v>372.774</c:v>
                </c:pt>
                <c:pt idx="64">
                  <c:v>363.88799999999998</c:v>
                </c:pt>
                <c:pt idx="65">
                  <c:v>365.83300000000003</c:v>
                </c:pt>
                <c:pt idx="66">
                  <c:v>362.714</c:v>
                </c:pt>
                <c:pt idx="67">
                  <c:v>361.83</c:v>
                </c:pt>
                <c:pt idx="68">
                  <c:v>362.50599999999997</c:v>
                </c:pt>
                <c:pt idx="69">
                  <c:v>362.53500000000003</c:v>
                </c:pt>
                <c:pt idx="70">
                  <c:v>362.55599999999998</c:v>
                </c:pt>
                <c:pt idx="71">
                  <c:v>365.48</c:v>
                </c:pt>
                <c:pt idx="72">
                  <c:v>364.83699999999999</c:v>
                </c:pt>
                <c:pt idx="73">
                  <c:v>363.14600000000002</c:v>
                </c:pt>
                <c:pt idx="74">
                  <c:v>364.62099999999998</c:v>
                </c:pt>
                <c:pt idx="75">
                  <c:v>360.077</c:v>
                </c:pt>
                <c:pt idx="76">
                  <c:v>359.73399999999998</c:v>
                </c:pt>
                <c:pt idx="77">
                  <c:v>363.23</c:v>
                </c:pt>
                <c:pt idx="78">
                  <c:v>363.23</c:v>
                </c:pt>
                <c:pt idx="79">
                  <c:v>361.43200000000002</c:v>
                </c:pt>
                <c:pt idx="80">
                  <c:v>361.93299999999999</c:v>
                </c:pt>
                <c:pt idx="81">
                  <c:v>367.47500000000002</c:v>
                </c:pt>
                <c:pt idx="82">
                  <c:v>370.76</c:v>
                </c:pt>
                <c:pt idx="83">
                  <c:v>370.43799999999999</c:v>
                </c:pt>
                <c:pt idx="84">
                  <c:v>366.93</c:v>
                </c:pt>
                <c:pt idx="85">
                  <c:v>364.77699999999999</c:v>
                </c:pt>
                <c:pt idx="86">
                  <c:v>362.69600000000003</c:v>
                </c:pt>
                <c:pt idx="87">
                  <c:v>362.11900000000003</c:v>
                </c:pt>
                <c:pt idx="88">
                  <c:v>361.23200000000003</c:v>
                </c:pt>
                <c:pt idx="89">
                  <c:v>363.22</c:v>
                </c:pt>
                <c:pt idx="90">
                  <c:v>369.762</c:v>
                </c:pt>
                <c:pt idx="91">
                  <c:v>368.37200000000001</c:v>
                </c:pt>
                <c:pt idx="92">
                  <c:v>374.68299999999999</c:v>
                </c:pt>
                <c:pt idx="93">
                  <c:v>372.57499999999999</c:v>
                </c:pt>
                <c:pt idx="94">
                  <c:v>381.661</c:v>
                </c:pt>
                <c:pt idx="95">
                  <c:v>378.25400000000002</c:v>
                </c:pt>
                <c:pt idx="96">
                  <c:v>379.48399999999998</c:v>
                </c:pt>
                <c:pt idx="97">
                  <c:v>376.392</c:v>
                </c:pt>
                <c:pt idx="98">
                  <c:v>379.13200000000001</c:v>
                </c:pt>
                <c:pt idx="99">
                  <c:v>376.28399999999999</c:v>
                </c:pt>
                <c:pt idx="100">
                  <c:v>372.22699999999998</c:v>
                </c:pt>
                <c:pt idx="101">
                  <c:v>374.95299999999997</c:v>
                </c:pt>
                <c:pt idx="102">
                  <c:v>386.57499999999999</c:v>
                </c:pt>
                <c:pt idx="103">
                  <c:v>383.73700000000002</c:v>
                </c:pt>
                <c:pt idx="104">
                  <c:v>383.73700000000002</c:v>
                </c:pt>
                <c:pt idx="105">
                  <c:v>387.09199999999998</c:v>
                </c:pt>
                <c:pt idx="106">
                  <c:v>389.17099999999999</c:v>
                </c:pt>
                <c:pt idx="107">
                  <c:v>390.721</c:v>
                </c:pt>
                <c:pt idx="108">
                  <c:v>392.67500000000001</c:v>
                </c:pt>
                <c:pt idx="109">
                  <c:v>398.30900000000003</c:v>
                </c:pt>
                <c:pt idx="110">
                  <c:v>388.01900000000001</c:v>
                </c:pt>
                <c:pt idx="111">
                  <c:v>381.9</c:v>
                </c:pt>
                <c:pt idx="112">
                  <c:v>379.42700000000002</c:v>
                </c:pt>
                <c:pt idx="113">
                  <c:v>380.79</c:v>
                </c:pt>
                <c:pt idx="114">
                  <c:v>371.517</c:v>
                </c:pt>
                <c:pt idx="115">
                  <c:v>371.572</c:v>
                </c:pt>
                <c:pt idx="116">
                  <c:v>372.166</c:v>
                </c:pt>
                <c:pt idx="117">
                  <c:v>376.37599999999998</c:v>
                </c:pt>
                <c:pt idx="118">
                  <c:v>377.23099999999999</c:v>
                </c:pt>
                <c:pt idx="119">
                  <c:v>378.65800000000002</c:v>
                </c:pt>
                <c:pt idx="120">
                  <c:v>372.09800000000001</c:v>
                </c:pt>
                <c:pt idx="121">
                  <c:v>372.02699999999999</c:v>
                </c:pt>
                <c:pt idx="122">
                  <c:v>361.95699999999999</c:v>
                </c:pt>
                <c:pt idx="123">
                  <c:v>361.28100000000001</c:v>
                </c:pt>
                <c:pt idx="124">
                  <c:v>365.697</c:v>
                </c:pt>
                <c:pt idx="125">
                  <c:v>369.75700000000001</c:v>
                </c:pt>
                <c:pt idx="126">
                  <c:v>365.99099999999999</c:v>
                </c:pt>
                <c:pt idx="127">
                  <c:v>368.23899999999998</c:v>
                </c:pt>
                <c:pt idx="128">
                  <c:v>365.83100000000002</c:v>
                </c:pt>
                <c:pt idx="129">
                  <c:v>356.67399999999998</c:v>
                </c:pt>
                <c:pt idx="130">
                  <c:v>359.971</c:v>
                </c:pt>
                <c:pt idx="131">
                  <c:v>359.209</c:v>
                </c:pt>
                <c:pt idx="132">
                  <c:v>359.209</c:v>
                </c:pt>
                <c:pt idx="133">
                  <c:v>352.98500000000001</c:v>
                </c:pt>
                <c:pt idx="134">
                  <c:v>357.12599999999998</c:v>
                </c:pt>
                <c:pt idx="135">
                  <c:v>358.37900000000002</c:v>
                </c:pt>
                <c:pt idx="136">
                  <c:v>359.46199999999999</c:v>
                </c:pt>
                <c:pt idx="137">
                  <c:v>354.91899999999998</c:v>
                </c:pt>
                <c:pt idx="138">
                  <c:v>356.72300000000001</c:v>
                </c:pt>
                <c:pt idx="139">
                  <c:v>355.541</c:v>
                </c:pt>
                <c:pt idx="140">
                  <c:v>352.71899999999999</c:v>
                </c:pt>
                <c:pt idx="141">
                  <c:v>356.459</c:v>
                </c:pt>
                <c:pt idx="142">
                  <c:v>359.69900000000001</c:v>
                </c:pt>
                <c:pt idx="143">
                  <c:v>356.93099999999998</c:v>
                </c:pt>
                <c:pt idx="144">
                  <c:v>355.09899999999999</c:v>
                </c:pt>
                <c:pt idx="145">
                  <c:v>351.32499999999999</c:v>
                </c:pt>
                <c:pt idx="146">
                  <c:v>351.19</c:v>
                </c:pt>
                <c:pt idx="147">
                  <c:v>348.39699999999999</c:v>
                </c:pt>
                <c:pt idx="148">
                  <c:v>348.678</c:v>
                </c:pt>
                <c:pt idx="149">
                  <c:v>348.83300000000003</c:v>
                </c:pt>
                <c:pt idx="150">
                  <c:v>350.57900000000001</c:v>
                </c:pt>
                <c:pt idx="151">
                  <c:v>332.97800000000001</c:v>
                </c:pt>
                <c:pt idx="152">
                  <c:v>347.83800000000002</c:v>
                </c:pt>
                <c:pt idx="153">
                  <c:v>348.24599999999998</c:v>
                </c:pt>
                <c:pt idx="154">
                  <c:v>365.21</c:v>
                </c:pt>
                <c:pt idx="155">
                  <c:v>363.66800000000001</c:v>
                </c:pt>
                <c:pt idx="156">
                  <c:v>359.79300000000001</c:v>
                </c:pt>
                <c:pt idx="157">
                  <c:v>355.76</c:v>
                </c:pt>
                <c:pt idx="158">
                  <c:v>349.16899999999998</c:v>
                </c:pt>
                <c:pt idx="159">
                  <c:v>375.988</c:v>
                </c:pt>
                <c:pt idx="160">
                  <c:v>375.50200000000001</c:v>
                </c:pt>
                <c:pt idx="161">
                  <c:v>383.38600000000002</c:v>
                </c:pt>
                <c:pt idx="162">
                  <c:v>386.50299999999999</c:v>
                </c:pt>
                <c:pt idx="163">
                  <c:v>381.18</c:v>
                </c:pt>
                <c:pt idx="164">
                  <c:v>380.09300000000002</c:v>
                </c:pt>
                <c:pt idx="165">
                  <c:v>384.92700000000002</c:v>
                </c:pt>
                <c:pt idx="166">
                  <c:v>380.21899999999999</c:v>
                </c:pt>
                <c:pt idx="167">
                  <c:v>375.411</c:v>
                </c:pt>
                <c:pt idx="168">
                  <c:v>382.57499999999999</c:v>
                </c:pt>
                <c:pt idx="169">
                  <c:v>380.45600000000002</c:v>
                </c:pt>
                <c:pt idx="170">
                  <c:v>385.55099999999999</c:v>
                </c:pt>
                <c:pt idx="171">
                  <c:v>384.81900000000002</c:v>
                </c:pt>
                <c:pt idx="172">
                  <c:v>381.47</c:v>
                </c:pt>
                <c:pt idx="173">
                  <c:v>360.99599999999998</c:v>
                </c:pt>
                <c:pt idx="174">
                  <c:v>360.99599999999998</c:v>
                </c:pt>
                <c:pt idx="175">
                  <c:v>359.48700000000002</c:v>
                </c:pt>
                <c:pt idx="176">
                  <c:v>354.29199999999997</c:v>
                </c:pt>
                <c:pt idx="177">
                  <c:v>344.43099999999998</c:v>
                </c:pt>
                <c:pt idx="178">
                  <c:v>348.14600000000002</c:v>
                </c:pt>
                <c:pt idx="179">
                  <c:v>344.428</c:v>
                </c:pt>
                <c:pt idx="180">
                  <c:v>342.48</c:v>
                </c:pt>
                <c:pt idx="181">
                  <c:v>342.86900000000003</c:v>
                </c:pt>
                <c:pt idx="182">
                  <c:v>334.721</c:v>
                </c:pt>
                <c:pt idx="183">
                  <c:v>335.28500000000003</c:v>
                </c:pt>
                <c:pt idx="184">
                  <c:v>342.91500000000002</c:v>
                </c:pt>
                <c:pt idx="185">
                  <c:v>344.00400000000002</c:v>
                </c:pt>
                <c:pt idx="186">
                  <c:v>340.50900000000001</c:v>
                </c:pt>
                <c:pt idx="187">
                  <c:v>341.077</c:v>
                </c:pt>
                <c:pt idx="188">
                  <c:v>341.41800000000001</c:v>
                </c:pt>
                <c:pt idx="189">
                  <c:v>342.94799999999998</c:v>
                </c:pt>
                <c:pt idx="190">
                  <c:v>354.12900000000002</c:v>
                </c:pt>
                <c:pt idx="191">
                  <c:v>351.63</c:v>
                </c:pt>
                <c:pt idx="192">
                  <c:v>354.33199999999999</c:v>
                </c:pt>
                <c:pt idx="193">
                  <c:v>355.12200000000001</c:v>
                </c:pt>
                <c:pt idx="194">
                  <c:v>337.51299999999998</c:v>
                </c:pt>
                <c:pt idx="195">
                  <c:v>341.25299999999999</c:v>
                </c:pt>
                <c:pt idx="196">
                  <c:v>347.88400000000001</c:v>
                </c:pt>
                <c:pt idx="197">
                  <c:v>351.80399999999997</c:v>
                </c:pt>
                <c:pt idx="198">
                  <c:v>348.73</c:v>
                </c:pt>
                <c:pt idx="199">
                  <c:v>343.11700000000002</c:v>
                </c:pt>
                <c:pt idx="200">
                  <c:v>347.274</c:v>
                </c:pt>
                <c:pt idx="201">
                  <c:v>344.62099999999998</c:v>
                </c:pt>
                <c:pt idx="202">
                  <c:v>338.97699999999998</c:v>
                </c:pt>
                <c:pt idx="203">
                  <c:v>332.32400000000001</c:v>
                </c:pt>
                <c:pt idx="204">
                  <c:v>332.32400000000001</c:v>
                </c:pt>
                <c:pt idx="205">
                  <c:v>330.94200000000001</c:v>
                </c:pt>
                <c:pt idx="206">
                  <c:v>333.40499999999997</c:v>
                </c:pt>
                <c:pt idx="207">
                  <c:v>331.68599999999998</c:v>
                </c:pt>
                <c:pt idx="208">
                  <c:v>331.90600000000001</c:v>
                </c:pt>
                <c:pt idx="209">
                  <c:v>330.57400000000001</c:v>
                </c:pt>
                <c:pt idx="210">
                  <c:v>332.55200000000002</c:v>
                </c:pt>
                <c:pt idx="211">
                  <c:v>331.31</c:v>
                </c:pt>
                <c:pt idx="212">
                  <c:v>329.18599999999998</c:v>
                </c:pt>
                <c:pt idx="213">
                  <c:v>325.65499999999997</c:v>
                </c:pt>
                <c:pt idx="214">
                  <c:v>323.94600000000003</c:v>
                </c:pt>
                <c:pt idx="215">
                  <c:v>325.46300000000002</c:v>
                </c:pt>
                <c:pt idx="216">
                  <c:v>333.73599999999999</c:v>
                </c:pt>
                <c:pt idx="217">
                  <c:v>322.548</c:v>
                </c:pt>
                <c:pt idx="218">
                  <c:v>317.38</c:v>
                </c:pt>
                <c:pt idx="219">
                  <c:v>312.858</c:v>
                </c:pt>
                <c:pt idx="220">
                  <c:v>311.54300000000001</c:v>
                </c:pt>
                <c:pt idx="221">
                  <c:v>315</c:v>
                </c:pt>
                <c:pt idx="222">
                  <c:v>307.97800000000001</c:v>
                </c:pt>
                <c:pt idx="223">
                  <c:v>309.16399999999999</c:v>
                </c:pt>
                <c:pt idx="224">
                  <c:v>313.291</c:v>
                </c:pt>
                <c:pt idx="225">
                  <c:v>313.291</c:v>
                </c:pt>
                <c:pt idx="226">
                  <c:v>316.88200000000001</c:v>
                </c:pt>
                <c:pt idx="227">
                  <c:v>318.02300000000002</c:v>
                </c:pt>
                <c:pt idx="228">
                  <c:v>317.29599999999999</c:v>
                </c:pt>
                <c:pt idx="229">
                  <c:v>321.53699999999998</c:v>
                </c:pt>
                <c:pt idx="230">
                  <c:v>326.714</c:v>
                </c:pt>
                <c:pt idx="231">
                  <c:v>329.84899999999999</c:v>
                </c:pt>
                <c:pt idx="232">
                  <c:v>325.81900000000002</c:v>
                </c:pt>
                <c:pt idx="233">
                  <c:v>323.41000000000003</c:v>
                </c:pt>
                <c:pt idx="234">
                  <c:v>324.30700000000002</c:v>
                </c:pt>
                <c:pt idx="235">
                  <c:v>324.93299999999999</c:v>
                </c:pt>
                <c:pt idx="236">
                  <c:v>323.98899999999998</c:v>
                </c:pt>
                <c:pt idx="237">
                  <c:v>323.98899999999998</c:v>
                </c:pt>
                <c:pt idx="238">
                  <c:v>308.89</c:v>
                </c:pt>
                <c:pt idx="239">
                  <c:v>309.71600000000001</c:v>
                </c:pt>
                <c:pt idx="240">
                  <c:v>320.44900000000001</c:v>
                </c:pt>
                <c:pt idx="241">
                  <c:v>311.387</c:v>
                </c:pt>
                <c:pt idx="242">
                  <c:v>308.26299999999998</c:v>
                </c:pt>
                <c:pt idx="243">
                  <c:v>302.50799999999998</c:v>
                </c:pt>
                <c:pt idx="244">
                  <c:v>300.25200000000001</c:v>
                </c:pt>
                <c:pt idx="245">
                  <c:v>298.70499999999998</c:v>
                </c:pt>
                <c:pt idx="246">
                  <c:v>300.60500000000002</c:v>
                </c:pt>
                <c:pt idx="247">
                  <c:v>287.63099999999997</c:v>
                </c:pt>
                <c:pt idx="248">
                  <c:v>292.27</c:v>
                </c:pt>
                <c:pt idx="249">
                  <c:v>285.61799999999999</c:v>
                </c:pt>
                <c:pt idx="250">
                  <c:v>281.29700000000003</c:v>
                </c:pt>
                <c:pt idx="251">
                  <c:v>277.21499999999997</c:v>
                </c:pt>
                <c:pt idx="252">
                  <c:v>280.61200000000002</c:v>
                </c:pt>
                <c:pt idx="253">
                  <c:v>280.19499999999999</c:v>
                </c:pt>
                <c:pt idx="254">
                  <c:v>276.892</c:v>
                </c:pt>
                <c:pt idx="255">
                  <c:v>280.01499999999999</c:v>
                </c:pt>
                <c:pt idx="256">
                  <c:v>280.01499999999999</c:v>
                </c:pt>
                <c:pt idx="257">
                  <c:v>279.38600000000002</c:v>
                </c:pt>
                <c:pt idx="258">
                  <c:v>279.39299999999997</c:v>
                </c:pt>
                <c:pt idx="259">
                  <c:v>278.733</c:v>
                </c:pt>
                <c:pt idx="260">
                  <c:v>277.39100000000002</c:v>
                </c:pt>
                <c:pt idx="261">
                  <c:v>277.39100000000002</c:v>
                </c:pt>
                <c:pt idx="262">
                  <c:v>280.34399999999999</c:v>
                </c:pt>
                <c:pt idx="263">
                  <c:v>288.93900000000002</c:v>
                </c:pt>
                <c:pt idx="264">
                  <c:v>287.12</c:v>
                </c:pt>
                <c:pt idx="265">
                  <c:v>284.29199999999997</c:v>
                </c:pt>
                <c:pt idx="266">
                  <c:v>278.78300000000002</c:v>
                </c:pt>
                <c:pt idx="267">
                  <c:v>282.00599999999997</c:v>
                </c:pt>
                <c:pt idx="268">
                  <c:v>283.18099999999998</c:v>
                </c:pt>
                <c:pt idx="269">
                  <c:v>281.24700000000001</c:v>
                </c:pt>
                <c:pt idx="270">
                  <c:v>283.45100000000002</c:v>
                </c:pt>
                <c:pt idx="271">
                  <c:v>282.565</c:v>
                </c:pt>
                <c:pt idx="272">
                  <c:v>278.923</c:v>
                </c:pt>
                <c:pt idx="273">
                  <c:v>277.63</c:v>
                </c:pt>
                <c:pt idx="274">
                  <c:v>277.63</c:v>
                </c:pt>
                <c:pt idx="275">
                  <c:v>283.154</c:v>
                </c:pt>
                <c:pt idx="276">
                  <c:v>282.74099999999999</c:v>
                </c:pt>
                <c:pt idx="277">
                  <c:v>287.06200000000001</c:v>
                </c:pt>
                <c:pt idx="278">
                  <c:v>292.04599999999999</c:v>
                </c:pt>
                <c:pt idx="279">
                  <c:v>302.21199999999999</c:v>
                </c:pt>
                <c:pt idx="280">
                  <c:v>294.97300000000001</c:v>
                </c:pt>
                <c:pt idx="281">
                  <c:v>296.27199999999999</c:v>
                </c:pt>
                <c:pt idx="282">
                  <c:v>296.68200000000002</c:v>
                </c:pt>
                <c:pt idx="283">
                  <c:v>299.35700000000003</c:v>
                </c:pt>
                <c:pt idx="284">
                  <c:v>297.95</c:v>
                </c:pt>
                <c:pt idx="285">
                  <c:v>291.916</c:v>
                </c:pt>
                <c:pt idx="286">
                  <c:v>286.90699999999998</c:v>
                </c:pt>
                <c:pt idx="287">
                  <c:v>287.00599999999997</c:v>
                </c:pt>
                <c:pt idx="288">
                  <c:v>291.78300000000002</c:v>
                </c:pt>
                <c:pt idx="289">
                  <c:v>295.55</c:v>
                </c:pt>
                <c:pt idx="290">
                  <c:v>291.71300000000002</c:v>
                </c:pt>
                <c:pt idx="291">
                  <c:v>286.39999999999998</c:v>
                </c:pt>
                <c:pt idx="292">
                  <c:v>287.36599999999999</c:v>
                </c:pt>
                <c:pt idx="293">
                  <c:v>287.084</c:v>
                </c:pt>
                <c:pt idx="294">
                  <c:v>287.084</c:v>
                </c:pt>
                <c:pt idx="295">
                  <c:v>288.91399999999999</c:v>
                </c:pt>
                <c:pt idx="296">
                  <c:v>286.77100000000002</c:v>
                </c:pt>
                <c:pt idx="297">
                  <c:v>290.65899999999999</c:v>
                </c:pt>
                <c:pt idx="298">
                  <c:v>292.72000000000003</c:v>
                </c:pt>
                <c:pt idx="299">
                  <c:v>302.24900000000002</c:v>
                </c:pt>
                <c:pt idx="300">
                  <c:v>310.005</c:v>
                </c:pt>
                <c:pt idx="301">
                  <c:v>314.51499999999999</c:v>
                </c:pt>
                <c:pt idx="302">
                  <c:v>326.47399999999999</c:v>
                </c:pt>
                <c:pt idx="303">
                  <c:v>353.57900000000001</c:v>
                </c:pt>
                <c:pt idx="304">
                  <c:v>348.50700000000001</c:v>
                </c:pt>
                <c:pt idx="305">
                  <c:v>346.012</c:v>
                </c:pt>
                <c:pt idx="306">
                  <c:v>335.28699999999998</c:v>
                </c:pt>
                <c:pt idx="307">
                  <c:v>348.15</c:v>
                </c:pt>
                <c:pt idx="308">
                  <c:v>379.19900000000001</c:v>
                </c:pt>
                <c:pt idx="309">
                  <c:v>445.07</c:v>
                </c:pt>
                <c:pt idx="310">
                  <c:v>425.58300000000003</c:v>
                </c:pt>
                <c:pt idx="311">
                  <c:v>443.94099999999997</c:v>
                </c:pt>
                <c:pt idx="312">
                  <c:v>498.11099999999999</c:v>
                </c:pt>
                <c:pt idx="313">
                  <c:v>484.96199999999999</c:v>
                </c:pt>
                <c:pt idx="314">
                  <c:v>542.79200000000003</c:v>
                </c:pt>
                <c:pt idx="315">
                  <c:v>532.29</c:v>
                </c:pt>
                <c:pt idx="316">
                  <c:v>587.15899999999999</c:v>
                </c:pt>
                <c:pt idx="317">
                  <c:v>634.39</c:v>
                </c:pt>
                <c:pt idx="318">
                  <c:v>618.38</c:v>
                </c:pt>
                <c:pt idx="319">
                  <c:v>661.74900000000002</c:v>
                </c:pt>
                <c:pt idx="320">
                  <c:v>630.03399999999999</c:v>
                </c:pt>
                <c:pt idx="321">
                  <c:v>576.62900000000002</c:v>
                </c:pt>
                <c:pt idx="322">
                  <c:v>551.07399999999996</c:v>
                </c:pt>
                <c:pt idx="323">
                  <c:v>572.90499999999997</c:v>
                </c:pt>
                <c:pt idx="324">
                  <c:v>590.697</c:v>
                </c:pt>
                <c:pt idx="325">
                  <c:v>577.01199999999994</c:v>
                </c:pt>
                <c:pt idx="326">
                  <c:v>598.78300000000002</c:v>
                </c:pt>
                <c:pt idx="327">
                  <c:v>598.24800000000005</c:v>
                </c:pt>
                <c:pt idx="328">
                  <c:v>596.76300000000003</c:v>
                </c:pt>
                <c:pt idx="329">
                  <c:v>593.00900000000001</c:v>
                </c:pt>
                <c:pt idx="330">
                  <c:v>579.98699999999997</c:v>
                </c:pt>
                <c:pt idx="331">
                  <c:v>581.77300000000002</c:v>
                </c:pt>
                <c:pt idx="332">
                  <c:v>562</c:v>
                </c:pt>
                <c:pt idx="333">
                  <c:v>561.65200000000004</c:v>
                </c:pt>
                <c:pt idx="334">
                  <c:v>552.46600000000001</c:v>
                </c:pt>
                <c:pt idx="335">
                  <c:v>543.66999999999996</c:v>
                </c:pt>
                <c:pt idx="336">
                  <c:v>566.41</c:v>
                </c:pt>
                <c:pt idx="337">
                  <c:v>571.78300000000002</c:v>
                </c:pt>
                <c:pt idx="338">
                  <c:v>562.976</c:v>
                </c:pt>
                <c:pt idx="339">
                  <c:v>571.36099999999999</c:v>
                </c:pt>
                <c:pt idx="340">
                  <c:v>588.47400000000005</c:v>
                </c:pt>
                <c:pt idx="341">
                  <c:v>587.28599999999994</c:v>
                </c:pt>
                <c:pt idx="342">
                  <c:v>586.80700000000002</c:v>
                </c:pt>
                <c:pt idx="343">
                  <c:v>590.10299999999995</c:v>
                </c:pt>
                <c:pt idx="344">
                  <c:v>587.28200000000004</c:v>
                </c:pt>
                <c:pt idx="345">
                  <c:v>591.02300000000002</c:v>
                </c:pt>
                <c:pt idx="346">
                  <c:v>578.01700000000005</c:v>
                </c:pt>
                <c:pt idx="347">
                  <c:v>557.28099999999995</c:v>
                </c:pt>
                <c:pt idx="348">
                  <c:v>556</c:v>
                </c:pt>
                <c:pt idx="349">
                  <c:v>558.28499999999997</c:v>
                </c:pt>
                <c:pt idx="350">
                  <c:v>545.56700000000001</c:v>
                </c:pt>
                <c:pt idx="351">
                  <c:v>542.5</c:v>
                </c:pt>
                <c:pt idx="352">
                  <c:v>545.21400000000006</c:v>
                </c:pt>
                <c:pt idx="353">
                  <c:v>534.73500000000001</c:v>
                </c:pt>
                <c:pt idx="354">
                  <c:v>524.03200000000004</c:v>
                </c:pt>
                <c:pt idx="355">
                  <c:v>523.50900000000001</c:v>
                </c:pt>
                <c:pt idx="356">
                  <c:v>532.59299999999996</c:v>
                </c:pt>
                <c:pt idx="357">
                  <c:v>541.45699999999999</c:v>
                </c:pt>
                <c:pt idx="358">
                  <c:v>530.37300000000005</c:v>
                </c:pt>
                <c:pt idx="359">
                  <c:v>506.673</c:v>
                </c:pt>
                <c:pt idx="360">
                  <c:v>502.762</c:v>
                </c:pt>
                <c:pt idx="361">
                  <c:v>489.82799999999997</c:v>
                </c:pt>
                <c:pt idx="362">
                  <c:v>479.78199999999998</c:v>
                </c:pt>
                <c:pt idx="363">
                  <c:v>485.66</c:v>
                </c:pt>
                <c:pt idx="364">
                  <c:v>485.66</c:v>
                </c:pt>
                <c:pt idx="365">
                  <c:v>474.392</c:v>
                </c:pt>
                <c:pt idx="366">
                  <c:v>476.69</c:v>
                </c:pt>
                <c:pt idx="367">
                  <c:v>475.51</c:v>
                </c:pt>
                <c:pt idx="368">
                  <c:v>463.39600000000002</c:v>
                </c:pt>
                <c:pt idx="369">
                  <c:v>457.68</c:v>
                </c:pt>
                <c:pt idx="370">
                  <c:v>449.65</c:v>
                </c:pt>
                <c:pt idx="371">
                  <c:v>430.827</c:v>
                </c:pt>
                <c:pt idx="372">
                  <c:v>427.36</c:v>
                </c:pt>
                <c:pt idx="373">
                  <c:v>415.04199999999997</c:v>
                </c:pt>
                <c:pt idx="374">
                  <c:v>409.73099999999999</c:v>
                </c:pt>
                <c:pt idx="375">
                  <c:v>415.31299999999999</c:v>
                </c:pt>
                <c:pt idx="376">
                  <c:v>423.13400000000001</c:v>
                </c:pt>
                <c:pt idx="377">
                  <c:v>440.18</c:v>
                </c:pt>
                <c:pt idx="378">
                  <c:v>438.24900000000002</c:v>
                </c:pt>
                <c:pt idx="379">
                  <c:v>443.69099999999997</c:v>
                </c:pt>
                <c:pt idx="380">
                  <c:v>424.20400000000001</c:v>
                </c:pt>
                <c:pt idx="381">
                  <c:v>426.08</c:v>
                </c:pt>
                <c:pt idx="382">
                  <c:v>430.392</c:v>
                </c:pt>
                <c:pt idx="383">
                  <c:v>426.416</c:v>
                </c:pt>
                <c:pt idx="384">
                  <c:v>424.839</c:v>
                </c:pt>
                <c:pt idx="385">
                  <c:v>422.51600000000002</c:v>
                </c:pt>
                <c:pt idx="386">
                  <c:v>428.53100000000001</c:v>
                </c:pt>
                <c:pt idx="387">
                  <c:v>430.67500000000001</c:v>
                </c:pt>
                <c:pt idx="388">
                  <c:v>433.43299999999999</c:v>
                </c:pt>
                <c:pt idx="389">
                  <c:v>434.923</c:v>
                </c:pt>
                <c:pt idx="390">
                  <c:v>433.31</c:v>
                </c:pt>
                <c:pt idx="391">
                  <c:v>426.25</c:v>
                </c:pt>
                <c:pt idx="392">
                  <c:v>421.40600000000001</c:v>
                </c:pt>
                <c:pt idx="393">
                  <c:v>421.40600000000001</c:v>
                </c:pt>
                <c:pt idx="394">
                  <c:v>413.69499999999999</c:v>
                </c:pt>
                <c:pt idx="395">
                  <c:v>418.76299999999998</c:v>
                </c:pt>
                <c:pt idx="396">
                  <c:v>419.411</c:v>
                </c:pt>
                <c:pt idx="397">
                  <c:v>425.72399999999999</c:v>
                </c:pt>
                <c:pt idx="398">
                  <c:v>425.86200000000002</c:v>
                </c:pt>
                <c:pt idx="399">
                  <c:v>423.51499999999999</c:v>
                </c:pt>
                <c:pt idx="400">
                  <c:v>428.46600000000001</c:v>
                </c:pt>
                <c:pt idx="401">
                  <c:v>422.45699999999999</c:v>
                </c:pt>
                <c:pt idx="402">
                  <c:v>422.81599999999997</c:v>
                </c:pt>
                <c:pt idx="403">
                  <c:v>418.54399999999998</c:v>
                </c:pt>
                <c:pt idx="404">
                  <c:v>414.10599999999999</c:v>
                </c:pt>
                <c:pt idx="405">
                  <c:v>407.20800000000003</c:v>
                </c:pt>
                <c:pt idx="406">
                  <c:v>403.68099999999998</c:v>
                </c:pt>
                <c:pt idx="407">
                  <c:v>405.14499999999998</c:v>
                </c:pt>
                <c:pt idx="408">
                  <c:v>408.52</c:v>
                </c:pt>
                <c:pt idx="409">
                  <c:v>404.57100000000003</c:v>
                </c:pt>
                <c:pt idx="410">
                  <c:v>408.86599999999999</c:v>
                </c:pt>
                <c:pt idx="411">
                  <c:v>405.08800000000002</c:v>
                </c:pt>
                <c:pt idx="412">
                  <c:v>408.57900000000001</c:v>
                </c:pt>
                <c:pt idx="413">
                  <c:v>401.37900000000002</c:v>
                </c:pt>
                <c:pt idx="414">
                  <c:v>397.11599999999999</c:v>
                </c:pt>
                <c:pt idx="415">
                  <c:v>397.32600000000002</c:v>
                </c:pt>
                <c:pt idx="416">
                  <c:v>389.32900000000001</c:v>
                </c:pt>
                <c:pt idx="417">
                  <c:v>386.88499999999999</c:v>
                </c:pt>
                <c:pt idx="418">
                  <c:v>384</c:v>
                </c:pt>
                <c:pt idx="419">
                  <c:v>381</c:v>
                </c:pt>
                <c:pt idx="420">
                  <c:v>374</c:v>
                </c:pt>
                <c:pt idx="421">
                  <c:v>375</c:v>
                </c:pt>
                <c:pt idx="422">
                  <c:v>371</c:v>
                </c:pt>
                <c:pt idx="423">
                  <c:v>377</c:v>
                </c:pt>
                <c:pt idx="424">
                  <c:v>381</c:v>
                </c:pt>
                <c:pt idx="425">
                  <c:v>385</c:v>
                </c:pt>
                <c:pt idx="426">
                  <c:v>381</c:v>
                </c:pt>
                <c:pt idx="427">
                  <c:v>387</c:v>
                </c:pt>
                <c:pt idx="428">
                  <c:v>386</c:v>
                </c:pt>
                <c:pt idx="429">
                  <c:v>382</c:v>
                </c:pt>
                <c:pt idx="430">
                  <c:v>383</c:v>
                </c:pt>
                <c:pt idx="431">
                  <c:v>385</c:v>
                </c:pt>
                <c:pt idx="432">
                  <c:v>381</c:v>
                </c:pt>
                <c:pt idx="433">
                  <c:v>383</c:v>
                </c:pt>
                <c:pt idx="434">
                  <c:v>385</c:v>
                </c:pt>
                <c:pt idx="435">
                  <c:v>380</c:v>
                </c:pt>
                <c:pt idx="436">
                  <c:v>375</c:v>
                </c:pt>
                <c:pt idx="437">
                  <c:v>379</c:v>
                </c:pt>
                <c:pt idx="438">
                  <c:v>375</c:v>
                </c:pt>
                <c:pt idx="439">
                  <c:v>375</c:v>
                </c:pt>
                <c:pt idx="440">
                  <c:v>382</c:v>
                </c:pt>
                <c:pt idx="441">
                  <c:v>381</c:v>
                </c:pt>
                <c:pt idx="442">
                  <c:v>371</c:v>
                </c:pt>
                <c:pt idx="443">
                  <c:v>374</c:v>
                </c:pt>
                <c:pt idx="444">
                  <c:v>375</c:v>
                </c:pt>
                <c:pt idx="445">
                  <c:v>372</c:v>
                </c:pt>
                <c:pt idx="446">
                  <c:v>373</c:v>
                </c:pt>
                <c:pt idx="447">
                  <c:v>378</c:v>
                </c:pt>
                <c:pt idx="448">
                  <c:v>380</c:v>
                </c:pt>
                <c:pt idx="449">
                  <c:v>394</c:v>
                </c:pt>
                <c:pt idx="450">
                  <c:v>398</c:v>
                </c:pt>
                <c:pt idx="451">
                  <c:v>405</c:v>
                </c:pt>
                <c:pt idx="452">
                  <c:v>409</c:v>
                </c:pt>
                <c:pt idx="453">
                  <c:v>405</c:v>
                </c:pt>
                <c:pt idx="454">
                  <c:v>404</c:v>
                </c:pt>
                <c:pt idx="455">
                  <c:v>406</c:v>
                </c:pt>
                <c:pt idx="456">
                  <c:v>406</c:v>
                </c:pt>
                <c:pt idx="457">
                  <c:v>398</c:v>
                </c:pt>
                <c:pt idx="458">
                  <c:v>397</c:v>
                </c:pt>
                <c:pt idx="459">
                  <c:v>388</c:v>
                </c:pt>
                <c:pt idx="460">
                  <c:v>388</c:v>
                </c:pt>
                <c:pt idx="461">
                  <c:v>383</c:v>
                </c:pt>
                <c:pt idx="462">
                  <c:v>379</c:v>
                </c:pt>
                <c:pt idx="463">
                  <c:v>374</c:v>
                </c:pt>
                <c:pt idx="464">
                  <c:v>374</c:v>
                </c:pt>
                <c:pt idx="465">
                  <c:v>376</c:v>
                </c:pt>
                <c:pt idx="466">
                  <c:v>378</c:v>
                </c:pt>
                <c:pt idx="467">
                  <c:v>379</c:v>
                </c:pt>
                <c:pt idx="468">
                  <c:v>377</c:v>
                </c:pt>
                <c:pt idx="469">
                  <c:v>377</c:v>
                </c:pt>
                <c:pt idx="470">
                  <c:v>377</c:v>
                </c:pt>
                <c:pt idx="471">
                  <c:v>379</c:v>
                </c:pt>
                <c:pt idx="472">
                  <c:v>379</c:v>
                </c:pt>
                <c:pt idx="473">
                  <c:v>382</c:v>
                </c:pt>
                <c:pt idx="474">
                  <c:v>386</c:v>
                </c:pt>
                <c:pt idx="475">
                  <c:v>385</c:v>
                </c:pt>
                <c:pt idx="476">
                  <c:v>390</c:v>
                </c:pt>
                <c:pt idx="477">
                  <c:v>389</c:v>
                </c:pt>
                <c:pt idx="478">
                  <c:v>388</c:v>
                </c:pt>
                <c:pt idx="479">
                  <c:v>390</c:v>
                </c:pt>
                <c:pt idx="480">
                  <c:v>382</c:v>
                </c:pt>
                <c:pt idx="481">
                  <c:v>379</c:v>
                </c:pt>
                <c:pt idx="482">
                  <c:v>368</c:v>
                </c:pt>
                <c:pt idx="483">
                  <c:v>366</c:v>
                </c:pt>
                <c:pt idx="484">
                  <c:v>345</c:v>
                </c:pt>
                <c:pt idx="485">
                  <c:v>347</c:v>
                </c:pt>
                <c:pt idx="486">
                  <c:v>347</c:v>
                </c:pt>
                <c:pt idx="487">
                  <c:v>349</c:v>
                </c:pt>
                <c:pt idx="488">
                  <c:v>348</c:v>
                </c:pt>
                <c:pt idx="489">
                  <c:v>345</c:v>
                </c:pt>
                <c:pt idx="490">
                  <c:v>351</c:v>
                </c:pt>
                <c:pt idx="491">
                  <c:v>349</c:v>
                </c:pt>
                <c:pt idx="492">
                  <c:v>351</c:v>
                </c:pt>
                <c:pt idx="493">
                  <c:v>351</c:v>
                </c:pt>
                <c:pt idx="494">
                  <c:v>350</c:v>
                </c:pt>
                <c:pt idx="495">
                  <c:v>347</c:v>
                </c:pt>
                <c:pt idx="496">
                  <c:v>347</c:v>
                </c:pt>
                <c:pt idx="497">
                  <c:v>347</c:v>
                </c:pt>
                <c:pt idx="498">
                  <c:v>349</c:v>
                </c:pt>
                <c:pt idx="499">
                  <c:v>350</c:v>
                </c:pt>
                <c:pt idx="500">
                  <c:v>341</c:v>
                </c:pt>
                <c:pt idx="501">
                  <c:v>339</c:v>
                </c:pt>
                <c:pt idx="502">
                  <c:v>338</c:v>
                </c:pt>
                <c:pt idx="503">
                  <c:v>331</c:v>
                </c:pt>
                <c:pt idx="504">
                  <c:v>336</c:v>
                </c:pt>
                <c:pt idx="505">
                  <c:v>339</c:v>
                </c:pt>
                <c:pt idx="506">
                  <c:v>337</c:v>
                </c:pt>
                <c:pt idx="507">
                  <c:v>339</c:v>
                </c:pt>
                <c:pt idx="508">
                  <c:v>339</c:v>
                </c:pt>
                <c:pt idx="509">
                  <c:v>337</c:v>
                </c:pt>
                <c:pt idx="510">
                  <c:v>333</c:v>
                </c:pt>
                <c:pt idx="511">
                  <c:v>331</c:v>
                </c:pt>
                <c:pt idx="512">
                  <c:v>327</c:v>
                </c:pt>
                <c:pt idx="513">
                  <c:v>326</c:v>
                </c:pt>
                <c:pt idx="514">
                  <c:v>329</c:v>
                </c:pt>
                <c:pt idx="515">
                  <c:v>330</c:v>
                </c:pt>
                <c:pt idx="516">
                  <c:v>327</c:v>
                </c:pt>
                <c:pt idx="517">
                  <c:v>329</c:v>
                </c:pt>
                <c:pt idx="518">
                  <c:v>329</c:v>
                </c:pt>
                <c:pt idx="519">
                  <c:v>328</c:v>
                </c:pt>
                <c:pt idx="520">
                  <c:v>326</c:v>
                </c:pt>
                <c:pt idx="521">
                  <c:v>326</c:v>
                </c:pt>
                <c:pt idx="522">
                  <c:v>323</c:v>
                </c:pt>
                <c:pt idx="523">
                  <c:v>323</c:v>
                </c:pt>
                <c:pt idx="524">
                  <c:v>323</c:v>
                </c:pt>
                <c:pt idx="525">
                  <c:v>324</c:v>
                </c:pt>
                <c:pt idx="526">
                  <c:v>321</c:v>
                </c:pt>
                <c:pt idx="527">
                  <c:v>320</c:v>
                </c:pt>
                <c:pt idx="528">
                  <c:v>317</c:v>
                </c:pt>
                <c:pt idx="529">
                  <c:v>320</c:v>
                </c:pt>
                <c:pt idx="530">
                  <c:v>328</c:v>
                </c:pt>
                <c:pt idx="531">
                  <c:v>329</c:v>
                </c:pt>
                <c:pt idx="532">
                  <c:v>325</c:v>
                </c:pt>
                <c:pt idx="533">
                  <c:v>329</c:v>
                </c:pt>
                <c:pt idx="534">
                  <c:v>329</c:v>
                </c:pt>
                <c:pt idx="535">
                  <c:v>329</c:v>
                </c:pt>
                <c:pt idx="536">
                  <c:v>329</c:v>
                </c:pt>
                <c:pt idx="537">
                  <c:v>326</c:v>
                </c:pt>
                <c:pt idx="538">
                  <c:v>327</c:v>
                </c:pt>
                <c:pt idx="539">
                  <c:v>330</c:v>
                </c:pt>
                <c:pt idx="540">
                  <c:v>330</c:v>
                </c:pt>
                <c:pt idx="541">
                  <c:v>332</c:v>
                </c:pt>
                <c:pt idx="542">
                  <c:v>330</c:v>
                </c:pt>
                <c:pt idx="543">
                  <c:v>324</c:v>
                </c:pt>
                <c:pt idx="544">
                  <c:v>325</c:v>
                </c:pt>
                <c:pt idx="545">
                  <c:v>321</c:v>
                </c:pt>
                <c:pt idx="546">
                  <c:v>319</c:v>
                </c:pt>
                <c:pt idx="547">
                  <c:v>318</c:v>
                </c:pt>
                <c:pt idx="548">
                  <c:v>311</c:v>
                </c:pt>
                <c:pt idx="549">
                  <c:v>314</c:v>
                </c:pt>
                <c:pt idx="550">
                  <c:v>315</c:v>
                </c:pt>
                <c:pt idx="551">
                  <c:v>317</c:v>
                </c:pt>
                <c:pt idx="552">
                  <c:v>314</c:v>
                </c:pt>
                <c:pt idx="553">
                  <c:v>312</c:v>
                </c:pt>
                <c:pt idx="554">
                  <c:v>312</c:v>
                </c:pt>
                <c:pt idx="555">
                  <c:v>314</c:v>
                </c:pt>
                <c:pt idx="556">
                  <c:v>317</c:v>
                </c:pt>
                <c:pt idx="557">
                  <c:v>316</c:v>
                </c:pt>
                <c:pt idx="558">
                  <c:v>314</c:v>
                </c:pt>
                <c:pt idx="559">
                  <c:v>319</c:v>
                </c:pt>
                <c:pt idx="560">
                  <c:v>321</c:v>
                </c:pt>
                <c:pt idx="561">
                  <c:v>319</c:v>
                </c:pt>
                <c:pt idx="562">
                  <c:v>318</c:v>
                </c:pt>
                <c:pt idx="563">
                  <c:v>329</c:v>
                </c:pt>
                <c:pt idx="564">
                  <c:v>323</c:v>
                </c:pt>
                <c:pt idx="565">
                  <c:v>325</c:v>
                </c:pt>
                <c:pt idx="566">
                  <c:v>324</c:v>
                </c:pt>
                <c:pt idx="567">
                  <c:v>322</c:v>
                </c:pt>
                <c:pt idx="568">
                  <c:v>332</c:v>
                </c:pt>
                <c:pt idx="569">
                  <c:v>341</c:v>
                </c:pt>
                <c:pt idx="570">
                  <c:v>342</c:v>
                </c:pt>
                <c:pt idx="571">
                  <c:v>338</c:v>
                </c:pt>
                <c:pt idx="572">
                  <c:v>329</c:v>
                </c:pt>
                <c:pt idx="573">
                  <c:v>326</c:v>
                </c:pt>
                <c:pt idx="574">
                  <c:v>327</c:v>
                </c:pt>
                <c:pt idx="575">
                  <c:v>320</c:v>
                </c:pt>
                <c:pt idx="576">
                  <c:v>323</c:v>
                </c:pt>
                <c:pt idx="577">
                  <c:v>318</c:v>
                </c:pt>
                <c:pt idx="578">
                  <c:v>316</c:v>
                </c:pt>
                <c:pt idx="579">
                  <c:v>322</c:v>
                </c:pt>
                <c:pt idx="580">
                  <c:v>324</c:v>
                </c:pt>
                <c:pt idx="581">
                  <c:v>324</c:v>
                </c:pt>
                <c:pt idx="582">
                  <c:v>327</c:v>
                </c:pt>
                <c:pt idx="583">
                  <c:v>326</c:v>
                </c:pt>
                <c:pt idx="584">
                  <c:v>322</c:v>
                </c:pt>
                <c:pt idx="585">
                  <c:v>329</c:v>
                </c:pt>
                <c:pt idx="586">
                  <c:v>324</c:v>
                </c:pt>
                <c:pt idx="587">
                  <c:v>324</c:v>
                </c:pt>
                <c:pt idx="588">
                  <c:v>324</c:v>
                </c:pt>
                <c:pt idx="589">
                  <c:v>321</c:v>
                </c:pt>
                <c:pt idx="590">
                  <c:v>323</c:v>
                </c:pt>
                <c:pt idx="591">
                  <c:v>320</c:v>
                </c:pt>
                <c:pt idx="592">
                  <c:v>322</c:v>
                </c:pt>
                <c:pt idx="593">
                  <c:v>320</c:v>
                </c:pt>
                <c:pt idx="594">
                  <c:v>316</c:v>
                </c:pt>
                <c:pt idx="595">
                  <c:v>320</c:v>
                </c:pt>
                <c:pt idx="596">
                  <c:v>316</c:v>
                </c:pt>
                <c:pt idx="597">
                  <c:v>318</c:v>
                </c:pt>
                <c:pt idx="598">
                  <c:v>312</c:v>
                </c:pt>
                <c:pt idx="599">
                  <c:v>309</c:v>
                </c:pt>
                <c:pt idx="600">
                  <c:v>315</c:v>
                </c:pt>
                <c:pt idx="601">
                  <c:v>315</c:v>
                </c:pt>
                <c:pt idx="602">
                  <c:v>316</c:v>
                </c:pt>
                <c:pt idx="603">
                  <c:v>314</c:v>
                </c:pt>
                <c:pt idx="604">
                  <c:v>317</c:v>
                </c:pt>
                <c:pt idx="605">
                  <c:v>315</c:v>
                </c:pt>
                <c:pt idx="606">
                  <c:v>318</c:v>
                </c:pt>
                <c:pt idx="607">
                  <c:v>315</c:v>
                </c:pt>
                <c:pt idx="608">
                  <c:v>313</c:v>
                </c:pt>
                <c:pt idx="609">
                  <c:v>315</c:v>
                </c:pt>
                <c:pt idx="610">
                  <c:v>316</c:v>
                </c:pt>
                <c:pt idx="611">
                  <c:v>317</c:v>
                </c:pt>
                <c:pt idx="612">
                  <c:v>315</c:v>
                </c:pt>
                <c:pt idx="613">
                  <c:v>310</c:v>
                </c:pt>
                <c:pt idx="614">
                  <c:v>306</c:v>
                </c:pt>
                <c:pt idx="615">
                  <c:v>307</c:v>
                </c:pt>
                <c:pt idx="616">
                  <c:v>306</c:v>
                </c:pt>
                <c:pt idx="617">
                  <c:v>309</c:v>
                </c:pt>
                <c:pt idx="618">
                  <c:v>308</c:v>
                </c:pt>
                <c:pt idx="619">
                  <c:v>306</c:v>
                </c:pt>
                <c:pt idx="620">
                  <c:v>305</c:v>
                </c:pt>
                <c:pt idx="621">
                  <c:v>305</c:v>
                </c:pt>
                <c:pt idx="622">
                  <c:v>309</c:v>
                </c:pt>
                <c:pt idx="623">
                  <c:v>308</c:v>
                </c:pt>
                <c:pt idx="624">
                  <c:v>310</c:v>
                </c:pt>
                <c:pt idx="625">
                  <c:v>312</c:v>
                </c:pt>
                <c:pt idx="626">
                  <c:v>308</c:v>
                </c:pt>
                <c:pt idx="627">
                  <c:v>307</c:v>
                </c:pt>
                <c:pt idx="628">
                  <c:v>307</c:v>
                </c:pt>
                <c:pt idx="629">
                  <c:v>307</c:v>
                </c:pt>
                <c:pt idx="630">
                  <c:v>305</c:v>
                </c:pt>
                <c:pt idx="631">
                  <c:v>304</c:v>
                </c:pt>
                <c:pt idx="632">
                  <c:v>304</c:v>
                </c:pt>
                <c:pt idx="633">
                  <c:v>308</c:v>
                </c:pt>
                <c:pt idx="634">
                  <c:v>307</c:v>
                </c:pt>
                <c:pt idx="635">
                  <c:v>307</c:v>
                </c:pt>
                <c:pt idx="636">
                  <c:v>305</c:v>
                </c:pt>
                <c:pt idx="637">
                  <c:v>307</c:v>
                </c:pt>
                <c:pt idx="638">
                  <c:v>304</c:v>
                </c:pt>
                <c:pt idx="639">
                  <c:v>303</c:v>
                </c:pt>
                <c:pt idx="640">
                  <c:v>307</c:v>
                </c:pt>
                <c:pt idx="641">
                  <c:v>303</c:v>
                </c:pt>
                <c:pt idx="642">
                  <c:v>309</c:v>
                </c:pt>
                <c:pt idx="643">
                  <c:v>311</c:v>
                </c:pt>
                <c:pt idx="644">
                  <c:v>311</c:v>
                </c:pt>
                <c:pt idx="645">
                  <c:v>311</c:v>
                </c:pt>
                <c:pt idx="646">
                  <c:v>309</c:v>
                </c:pt>
                <c:pt idx="647">
                  <c:v>309</c:v>
                </c:pt>
                <c:pt idx="648">
                  <c:v>306</c:v>
                </c:pt>
                <c:pt idx="649">
                  <c:v>310</c:v>
                </c:pt>
                <c:pt idx="650">
                  <c:v>312</c:v>
                </c:pt>
                <c:pt idx="651">
                  <c:v>312</c:v>
                </c:pt>
                <c:pt idx="652">
                  <c:v>311</c:v>
                </c:pt>
                <c:pt idx="653">
                  <c:v>316</c:v>
                </c:pt>
                <c:pt idx="654">
                  <c:v>316</c:v>
                </c:pt>
                <c:pt idx="655">
                  <c:v>321</c:v>
                </c:pt>
                <c:pt idx="656">
                  <c:v>322</c:v>
                </c:pt>
                <c:pt idx="657">
                  <c:v>325</c:v>
                </c:pt>
                <c:pt idx="658">
                  <c:v>320</c:v>
                </c:pt>
                <c:pt idx="659">
                  <c:v>319</c:v>
                </c:pt>
                <c:pt idx="660">
                  <c:v>317</c:v>
                </c:pt>
                <c:pt idx="661">
                  <c:v>321</c:v>
                </c:pt>
                <c:pt idx="662">
                  <c:v>323</c:v>
                </c:pt>
                <c:pt idx="663">
                  <c:v>322</c:v>
                </c:pt>
                <c:pt idx="664">
                  <c:v>332</c:v>
                </c:pt>
                <c:pt idx="665">
                  <c:v>329</c:v>
                </c:pt>
                <c:pt idx="666">
                  <c:v>324</c:v>
                </c:pt>
                <c:pt idx="667">
                  <c:v>327</c:v>
                </c:pt>
                <c:pt idx="668">
                  <c:v>325</c:v>
                </c:pt>
                <c:pt idx="669">
                  <c:v>326</c:v>
                </c:pt>
                <c:pt idx="670">
                  <c:v>331</c:v>
                </c:pt>
                <c:pt idx="671">
                  <c:v>330</c:v>
                </c:pt>
                <c:pt idx="672">
                  <c:v>328</c:v>
                </c:pt>
                <c:pt idx="673">
                  <c:v>325</c:v>
                </c:pt>
                <c:pt idx="674">
                  <c:v>327</c:v>
                </c:pt>
                <c:pt idx="675">
                  <c:v>326</c:v>
                </c:pt>
                <c:pt idx="676">
                  <c:v>326</c:v>
                </c:pt>
                <c:pt idx="677">
                  <c:v>323</c:v>
                </c:pt>
                <c:pt idx="678">
                  <c:v>319</c:v>
                </c:pt>
                <c:pt idx="679">
                  <c:v>319</c:v>
                </c:pt>
                <c:pt idx="680">
                  <c:v>319</c:v>
                </c:pt>
                <c:pt idx="681">
                  <c:v>320</c:v>
                </c:pt>
                <c:pt idx="682">
                  <c:v>317</c:v>
                </c:pt>
                <c:pt idx="683">
                  <c:v>322</c:v>
                </c:pt>
                <c:pt idx="684">
                  <c:v>323</c:v>
                </c:pt>
                <c:pt idx="685">
                  <c:v>323</c:v>
                </c:pt>
                <c:pt idx="686">
                  <c:v>323</c:v>
                </c:pt>
                <c:pt idx="687">
                  <c:v>325</c:v>
                </c:pt>
                <c:pt idx="688">
                  <c:v>324</c:v>
                </c:pt>
                <c:pt idx="689">
                  <c:v>324</c:v>
                </c:pt>
                <c:pt idx="690">
                  <c:v>319</c:v>
                </c:pt>
                <c:pt idx="691">
                  <c:v>314</c:v>
                </c:pt>
                <c:pt idx="692">
                  <c:v>316</c:v>
                </c:pt>
                <c:pt idx="693">
                  <c:v>317</c:v>
                </c:pt>
                <c:pt idx="694">
                  <c:v>316</c:v>
                </c:pt>
                <c:pt idx="695">
                  <c:v>313</c:v>
                </c:pt>
                <c:pt idx="696">
                  <c:v>312.89</c:v>
                </c:pt>
                <c:pt idx="697">
                  <c:v>313</c:v>
                </c:pt>
                <c:pt idx="698">
                  <c:v>310</c:v>
                </c:pt>
                <c:pt idx="699">
                  <c:v>310</c:v>
                </c:pt>
                <c:pt idx="700">
                  <c:v>307</c:v>
                </c:pt>
                <c:pt idx="701">
                  <c:v>310</c:v>
                </c:pt>
                <c:pt idx="702">
                  <c:v>314</c:v>
                </c:pt>
                <c:pt idx="703">
                  <c:v>310</c:v>
                </c:pt>
                <c:pt idx="704">
                  <c:v>312</c:v>
                </c:pt>
                <c:pt idx="705">
                  <c:v>315</c:v>
                </c:pt>
                <c:pt idx="706">
                  <c:v>312</c:v>
                </c:pt>
                <c:pt idx="707">
                  <c:v>312</c:v>
                </c:pt>
                <c:pt idx="708">
                  <c:v>312</c:v>
                </c:pt>
                <c:pt idx="709">
                  <c:v>322</c:v>
                </c:pt>
                <c:pt idx="710">
                  <c:v>321</c:v>
                </c:pt>
                <c:pt idx="711">
                  <c:v>322</c:v>
                </c:pt>
                <c:pt idx="712">
                  <c:v>317</c:v>
                </c:pt>
                <c:pt idx="713">
                  <c:v>320</c:v>
                </c:pt>
                <c:pt idx="714">
                  <c:v>322</c:v>
                </c:pt>
                <c:pt idx="715">
                  <c:v>323</c:v>
                </c:pt>
                <c:pt idx="716">
                  <c:v>321</c:v>
                </c:pt>
                <c:pt idx="717">
                  <c:v>324</c:v>
                </c:pt>
                <c:pt idx="718">
                  <c:v>330</c:v>
                </c:pt>
                <c:pt idx="719">
                  <c:v>330</c:v>
                </c:pt>
                <c:pt idx="720">
                  <c:v>328</c:v>
                </c:pt>
                <c:pt idx="721">
                  <c:v>333</c:v>
                </c:pt>
                <c:pt idx="722">
                  <c:v>326</c:v>
                </c:pt>
                <c:pt idx="723">
                  <c:v>326</c:v>
                </c:pt>
                <c:pt idx="724">
                  <c:v>326</c:v>
                </c:pt>
                <c:pt idx="725">
                  <c:v>332</c:v>
                </c:pt>
                <c:pt idx="726">
                  <c:v>331</c:v>
                </c:pt>
                <c:pt idx="727">
                  <c:v>330</c:v>
                </c:pt>
                <c:pt idx="728">
                  <c:v>325</c:v>
                </c:pt>
                <c:pt idx="729">
                  <c:v>328</c:v>
                </c:pt>
                <c:pt idx="730">
                  <c:v>323</c:v>
                </c:pt>
                <c:pt idx="731">
                  <c:v>323</c:v>
                </c:pt>
                <c:pt idx="732">
                  <c:v>323</c:v>
                </c:pt>
                <c:pt idx="733">
                  <c:v>324</c:v>
                </c:pt>
                <c:pt idx="734">
                  <c:v>325</c:v>
                </c:pt>
                <c:pt idx="735">
                  <c:v>325</c:v>
                </c:pt>
                <c:pt idx="736">
                  <c:v>328</c:v>
                </c:pt>
                <c:pt idx="737">
                  <c:v>325</c:v>
                </c:pt>
                <c:pt idx="738">
                  <c:v>327</c:v>
                </c:pt>
                <c:pt idx="739">
                  <c:v>326</c:v>
                </c:pt>
                <c:pt idx="740">
                  <c:v>330</c:v>
                </c:pt>
                <c:pt idx="741">
                  <c:v>325</c:v>
                </c:pt>
                <c:pt idx="742">
                  <c:v>327</c:v>
                </c:pt>
                <c:pt idx="743">
                  <c:v>329</c:v>
                </c:pt>
                <c:pt idx="744">
                  <c:v>318</c:v>
                </c:pt>
                <c:pt idx="745">
                  <c:v>322</c:v>
                </c:pt>
                <c:pt idx="746">
                  <c:v>317</c:v>
                </c:pt>
                <c:pt idx="747">
                  <c:v>317</c:v>
                </c:pt>
                <c:pt idx="748">
                  <c:v>319</c:v>
                </c:pt>
                <c:pt idx="749">
                  <c:v>316</c:v>
                </c:pt>
                <c:pt idx="750">
                  <c:v>318</c:v>
                </c:pt>
                <c:pt idx="751">
                  <c:v>321</c:v>
                </c:pt>
                <c:pt idx="752">
                  <c:v>323</c:v>
                </c:pt>
                <c:pt idx="753">
                  <c:v>326</c:v>
                </c:pt>
                <c:pt idx="754">
                  <c:v>322</c:v>
                </c:pt>
                <c:pt idx="755">
                  <c:v>328</c:v>
                </c:pt>
                <c:pt idx="756">
                  <c:v>333</c:v>
                </c:pt>
                <c:pt idx="757">
                  <c:v>333</c:v>
                </c:pt>
                <c:pt idx="758">
                  <c:v>354</c:v>
                </c:pt>
                <c:pt idx="759">
                  <c:v>350</c:v>
                </c:pt>
                <c:pt idx="760">
                  <c:v>353</c:v>
                </c:pt>
                <c:pt idx="761">
                  <c:v>349</c:v>
                </c:pt>
                <c:pt idx="762">
                  <c:v>344</c:v>
                </c:pt>
                <c:pt idx="763">
                  <c:v>349</c:v>
                </c:pt>
                <c:pt idx="764">
                  <c:v>339</c:v>
                </c:pt>
                <c:pt idx="765">
                  <c:v>331</c:v>
                </c:pt>
                <c:pt idx="766">
                  <c:v>326</c:v>
                </c:pt>
                <c:pt idx="767">
                  <c:v>327</c:v>
                </c:pt>
                <c:pt idx="768">
                  <c:v>329</c:v>
                </c:pt>
                <c:pt idx="769">
                  <c:v>334</c:v>
                </c:pt>
                <c:pt idx="770">
                  <c:v>334</c:v>
                </c:pt>
                <c:pt idx="771">
                  <c:v>332</c:v>
                </c:pt>
                <c:pt idx="772">
                  <c:v>335</c:v>
                </c:pt>
                <c:pt idx="773">
                  <c:v>338</c:v>
                </c:pt>
                <c:pt idx="774">
                  <c:v>341</c:v>
                </c:pt>
                <c:pt idx="775">
                  <c:v>337</c:v>
                </c:pt>
                <c:pt idx="776">
                  <c:v>339</c:v>
                </c:pt>
                <c:pt idx="777">
                  <c:v>334</c:v>
                </c:pt>
                <c:pt idx="778">
                  <c:v>334</c:v>
                </c:pt>
                <c:pt idx="779">
                  <c:v>334</c:v>
                </c:pt>
                <c:pt idx="780">
                  <c:v>333</c:v>
                </c:pt>
                <c:pt idx="781">
                  <c:v>327</c:v>
                </c:pt>
                <c:pt idx="782">
                  <c:v>331</c:v>
                </c:pt>
                <c:pt idx="783">
                  <c:v>330</c:v>
                </c:pt>
                <c:pt idx="784">
                  <c:v>322</c:v>
                </c:pt>
                <c:pt idx="785">
                  <c:v>323</c:v>
                </c:pt>
                <c:pt idx="786">
                  <c:v>323</c:v>
                </c:pt>
                <c:pt idx="787">
                  <c:v>332</c:v>
                </c:pt>
                <c:pt idx="788">
                  <c:v>331</c:v>
                </c:pt>
                <c:pt idx="789">
                  <c:v>337</c:v>
                </c:pt>
                <c:pt idx="790">
                  <c:v>338</c:v>
                </c:pt>
                <c:pt idx="791">
                  <c:v>337</c:v>
                </c:pt>
                <c:pt idx="792">
                  <c:v>343</c:v>
                </c:pt>
                <c:pt idx="793">
                  <c:v>342</c:v>
                </c:pt>
                <c:pt idx="794">
                  <c:v>342</c:v>
                </c:pt>
                <c:pt idx="795">
                  <c:v>347</c:v>
                </c:pt>
                <c:pt idx="796">
                  <c:v>347</c:v>
                </c:pt>
                <c:pt idx="797">
                  <c:v>343</c:v>
                </c:pt>
                <c:pt idx="798">
                  <c:v>346</c:v>
                </c:pt>
                <c:pt idx="799">
                  <c:v>351</c:v>
                </c:pt>
                <c:pt idx="800">
                  <c:v>349</c:v>
                </c:pt>
                <c:pt idx="801">
                  <c:v>342</c:v>
                </c:pt>
                <c:pt idx="802">
                  <c:v>344</c:v>
                </c:pt>
                <c:pt idx="803">
                  <c:v>349</c:v>
                </c:pt>
                <c:pt idx="804">
                  <c:v>344</c:v>
                </c:pt>
                <c:pt idx="805">
                  <c:v>343</c:v>
                </c:pt>
                <c:pt idx="806">
                  <c:v>340</c:v>
                </c:pt>
                <c:pt idx="807">
                  <c:v>339</c:v>
                </c:pt>
                <c:pt idx="808">
                  <c:v>339</c:v>
                </c:pt>
                <c:pt idx="809">
                  <c:v>343</c:v>
                </c:pt>
                <c:pt idx="810">
                  <c:v>343</c:v>
                </c:pt>
                <c:pt idx="811">
                  <c:v>338</c:v>
                </c:pt>
                <c:pt idx="812">
                  <c:v>333</c:v>
                </c:pt>
                <c:pt idx="813">
                  <c:v>349</c:v>
                </c:pt>
                <c:pt idx="814">
                  <c:v>349</c:v>
                </c:pt>
                <c:pt idx="815">
                  <c:v>342</c:v>
                </c:pt>
                <c:pt idx="816">
                  <c:v>343</c:v>
                </c:pt>
                <c:pt idx="817">
                  <c:v>351</c:v>
                </c:pt>
                <c:pt idx="818">
                  <c:v>355</c:v>
                </c:pt>
                <c:pt idx="819">
                  <c:v>355</c:v>
                </c:pt>
                <c:pt idx="820">
                  <c:v>360</c:v>
                </c:pt>
                <c:pt idx="821">
                  <c:v>367</c:v>
                </c:pt>
                <c:pt idx="822">
                  <c:v>396</c:v>
                </c:pt>
                <c:pt idx="823">
                  <c:v>379</c:v>
                </c:pt>
                <c:pt idx="824">
                  <c:v>411</c:v>
                </c:pt>
                <c:pt idx="825">
                  <c:v>421</c:v>
                </c:pt>
                <c:pt idx="826">
                  <c:v>412</c:v>
                </c:pt>
                <c:pt idx="827">
                  <c:v>415</c:v>
                </c:pt>
                <c:pt idx="828">
                  <c:v>441</c:v>
                </c:pt>
                <c:pt idx="829">
                  <c:v>450</c:v>
                </c:pt>
                <c:pt idx="830">
                  <c:v>452</c:v>
                </c:pt>
                <c:pt idx="831">
                  <c:v>435</c:v>
                </c:pt>
                <c:pt idx="832">
                  <c:v>430</c:v>
                </c:pt>
                <c:pt idx="833">
                  <c:v>429</c:v>
                </c:pt>
                <c:pt idx="834">
                  <c:v>422</c:v>
                </c:pt>
                <c:pt idx="835">
                  <c:v>421</c:v>
                </c:pt>
                <c:pt idx="836">
                  <c:v>408</c:v>
                </c:pt>
                <c:pt idx="837">
                  <c:v>395</c:v>
                </c:pt>
                <c:pt idx="838">
                  <c:v>399</c:v>
                </c:pt>
                <c:pt idx="839">
                  <c:v>393</c:v>
                </c:pt>
                <c:pt idx="840">
                  <c:v>396</c:v>
                </c:pt>
                <c:pt idx="841">
                  <c:v>407</c:v>
                </c:pt>
                <c:pt idx="842">
                  <c:v>401</c:v>
                </c:pt>
                <c:pt idx="843">
                  <c:v>401</c:v>
                </c:pt>
                <c:pt idx="844">
                  <c:v>389</c:v>
                </c:pt>
                <c:pt idx="845">
                  <c:v>383</c:v>
                </c:pt>
                <c:pt idx="846">
                  <c:v>382</c:v>
                </c:pt>
                <c:pt idx="847">
                  <c:v>347</c:v>
                </c:pt>
                <c:pt idx="848">
                  <c:v>348</c:v>
                </c:pt>
                <c:pt idx="849">
                  <c:v>341</c:v>
                </c:pt>
                <c:pt idx="850">
                  <c:v>336</c:v>
                </c:pt>
                <c:pt idx="851">
                  <c:v>336</c:v>
                </c:pt>
                <c:pt idx="852">
                  <c:v>343</c:v>
                </c:pt>
                <c:pt idx="853">
                  <c:v>345</c:v>
                </c:pt>
                <c:pt idx="854">
                  <c:v>350</c:v>
                </c:pt>
                <c:pt idx="855">
                  <c:v>357</c:v>
                </c:pt>
                <c:pt idx="856">
                  <c:v>357</c:v>
                </c:pt>
                <c:pt idx="857">
                  <c:v>348</c:v>
                </c:pt>
                <c:pt idx="858">
                  <c:v>348</c:v>
                </c:pt>
                <c:pt idx="859">
                  <c:v>348</c:v>
                </c:pt>
                <c:pt idx="860">
                  <c:v>350</c:v>
                </c:pt>
                <c:pt idx="861">
                  <c:v>357</c:v>
                </c:pt>
                <c:pt idx="862">
                  <c:v>357</c:v>
                </c:pt>
                <c:pt idx="863">
                  <c:v>363</c:v>
                </c:pt>
                <c:pt idx="864">
                  <c:v>371</c:v>
                </c:pt>
                <c:pt idx="865">
                  <c:v>376</c:v>
                </c:pt>
                <c:pt idx="866">
                  <c:v>373</c:v>
                </c:pt>
                <c:pt idx="867">
                  <c:v>378</c:v>
                </c:pt>
                <c:pt idx="868">
                  <c:v>379</c:v>
                </c:pt>
                <c:pt idx="869">
                  <c:v>378.851</c:v>
                </c:pt>
                <c:pt idx="870">
                  <c:v>383.56400000000002</c:v>
                </c:pt>
                <c:pt idx="871">
                  <c:v>385.00200000000001</c:v>
                </c:pt>
                <c:pt idx="872">
                  <c:v>379.964</c:v>
                </c:pt>
                <c:pt idx="873">
                  <c:v>382.017</c:v>
                </c:pt>
                <c:pt idx="874">
                  <c:v>401.762</c:v>
                </c:pt>
                <c:pt idx="875">
                  <c:v>403.52600000000001</c:v>
                </c:pt>
                <c:pt idx="876">
                  <c:v>406.197</c:v>
                </c:pt>
                <c:pt idx="877">
                  <c:v>408.89699999999999</c:v>
                </c:pt>
                <c:pt idx="878">
                  <c:v>403.81700000000001</c:v>
                </c:pt>
                <c:pt idx="879">
                  <c:v>408.46199999999999</c:v>
                </c:pt>
                <c:pt idx="880">
                  <c:v>401.68099999999998</c:v>
                </c:pt>
                <c:pt idx="881">
                  <c:v>414.40800000000002</c:v>
                </c:pt>
                <c:pt idx="882">
                  <c:v>417.21600000000001</c:v>
                </c:pt>
                <c:pt idx="883">
                  <c:v>420.04599999999999</c:v>
                </c:pt>
                <c:pt idx="884">
                  <c:v>407.64</c:v>
                </c:pt>
                <c:pt idx="885">
                  <c:v>413.60599999999999</c:v>
                </c:pt>
                <c:pt idx="886">
                  <c:v>404.21800000000002</c:v>
                </c:pt>
                <c:pt idx="887">
                  <c:v>397.17700000000002</c:v>
                </c:pt>
                <c:pt idx="888">
                  <c:v>390.26400000000001</c:v>
                </c:pt>
                <c:pt idx="889">
                  <c:v>390.26400000000001</c:v>
                </c:pt>
                <c:pt idx="890">
                  <c:v>383.07400000000001</c:v>
                </c:pt>
                <c:pt idx="891">
                  <c:v>383.46199999999999</c:v>
                </c:pt>
                <c:pt idx="892">
                  <c:v>383.96600000000001</c:v>
                </c:pt>
                <c:pt idx="893">
                  <c:v>382.79500000000002</c:v>
                </c:pt>
                <c:pt idx="894">
                  <c:v>379.27800000000002</c:v>
                </c:pt>
                <c:pt idx="895">
                  <c:v>386.96899999999999</c:v>
                </c:pt>
                <c:pt idx="896">
                  <c:v>387.89299999999997</c:v>
                </c:pt>
                <c:pt idx="897">
                  <c:v>396.4</c:v>
                </c:pt>
                <c:pt idx="898">
                  <c:v>399.79300000000001</c:v>
                </c:pt>
                <c:pt idx="899">
                  <c:v>412.96300000000002</c:v>
                </c:pt>
                <c:pt idx="900">
                  <c:v>409.96600000000001</c:v>
                </c:pt>
                <c:pt idx="901">
                  <c:v>416.72699999999998</c:v>
                </c:pt>
                <c:pt idx="902">
                  <c:v>428.976</c:v>
                </c:pt>
                <c:pt idx="903">
                  <c:v>426.23</c:v>
                </c:pt>
                <c:pt idx="904">
                  <c:v>426.23</c:v>
                </c:pt>
                <c:pt idx="905">
                  <c:v>420.61599999999999</c:v>
                </c:pt>
                <c:pt idx="906">
                  <c:v>432.68700000000001</c:v>
                </c:pt>
                <c:pt idx="907">
                  <c:v>433.39699999999999</c:v>
                </c:pt>
                <c:pt idx="908">
                  <c:v>429.863</c:v>
                </c:pt>
                <c:pt idx="909">
                  <c:v>427.339</c:v>
                </c:pt>
                <c:pt idx="910">
                  <c:v>441.92899999999997</c:v>
                </c:pt>
                <c:pt idx="911">
                  <c:v>453.40899999999999</c:v>
                </c:pt>
                <c:pt idx="912">
                  <c:v>459.577</c:v>
                </c:pt>
                <c:pt idx="913">
                  <c:v>458.17099999999999</c:v>
                </c:pt>
                <c:pt idx="914">
                  <c:v>458.17099999999999</c:v>
                </c:pt>
                <c:pt idx="915">
                  <c:v>465.70299999999997</c:v>
                </c:pt>
                <c:pt idx="916">
                  <c:v>458.84199999999998</c:v>
                </c:pt>
                <c:pt idx="917">
                  <c:v>456.19900000000001</c:v>
                </c:pt>
                <c:pt idx="918">
                  <c:v>453.13099999999997</c:v>
                </c:pt>
                <c:pt idx="919">
                  <c:v>466.423</c:v>
                </c:pt>
                <c:pt idx="920">
                  <c:v>475.06599999999997</c:v>
                </c:pt>
                <c:pt idx="921">
                  <c:v>489.02600000000001</c:v>
                </c:pt>
                <c:pt idx="922">
                  <c:v>495.62599999999998</c:v>
                </c:pt>
                <c:pt idx="923">
                  <c:v>495.98099999999999</c:v>
                </c:pt>
                <c:pt idx="924">
                  <c:v>485.04300000000001</c:v>
                </c:pt>
                <c:pt idx="925">
                  <c:v>477.14100000000002</c:v>
                </c:pt>
                <c:pt idx="926">
                  <c:v>465.57100000000003</c:v>
                </c:pt>
                <c:pt idx="927">
                  <c:v>472.05799999999999</c:v>
                </c:pt>
                <c:pt idx="928">
                  <c:v>472.46</c:v>
                </c:pt>
                <c:pt idx="929">
                  <c:v>464.27800000000002</c:v>
                </c:pt>
                <c:pt idx="930">
                  <c:v>464.57299999999998</c:v>
                </c:pt>
                <c:pt idx="931">
                  <c:v>464.86700000000002</c:v>
                </c:pt>
                <c:pt idx="932">
                  <c:v>456.767</c:v>
                </c:pt>
                <c:pt idx="933">
                  <c:v>446.06900000000002</c:v>
                </c:pt>
                <c:pt idx="934">
                  <c:v>445.767</c:v>
                </c:pt>
                <c:pt idx="935">
                  <c:v>434.267</c:v>
                </c:pt>
                <c:pt idx="936">
                  <c:v>441.74</c:v>
                </c:pt>
                <c:pt idx="937">
                  <c:v>433.488</c:v>
                </c:pt>
                <c:pt idx="938">
                  <c:v>420.73399999999998</c:v>
                </c:pt>
                <c:pt idx="939">
                  <c:v>421.80099999999999</c:v>
                </c:pt>
                <c:pt idx="940">
                  <c:v>420.44299999999998</c:v>
                </c:pt>
                <c:pt idx="941">
                  <c:v>411.98500000000001</c:v>
                </c:pt>
                <c:pt idx="942">
                  <c:v>395.745</c:v>
                </c:pt>
                <c:pt idx="943">
                  <c:v>403.267</c:v>
                </c:pt>
                <c:pt idx="944">
                  <c:v>406.33699999999999</c:v>
                </c:pt>
                <c:pt idx="945">
                  <c:v>409.49400000000003</c:v>
                </c:pt>
                <c:pt idx="946">
                  <c:v>413.08800000000002</c:v>
                </c:pt>
                <c:pt idx="947">
                  <c:v>412.29300000000001</c:v>
                </c:pt>
                <c:pt idx="948">
                  <c:v>414.59</c:v>
                </c:pt>
                <c:pt idx="949">
                  <c:v>422.75099999999998</c:v>
                </c:pt>
                <c:pt idx="950">
                  <c:v>416.19600000000003</c:v>
                </c:pt>
                <c:pt idx="951">
                  <c:v>407.44400000000002</c:v>
                </c:pt>
                <c:pt idx="952">
                  <c:v>410.154</c:v>
                </c:pt>
                <c:pt idx="953">
                  <c:v>413.14299999999997</c:v>
                </c:pt>
                <c:pt idx="954">
                  <c:v>415.48700000000002</c:v>
                </c:pt>
                <c:pt idx="955">
                  <c:v>420.67200000000003</c:v>
                </c:pt>
                <c:pt idx="956">
                  <c:v>421.53199999999998</c:v>
                </c:pt>
                <c:pt idx="957">
                  <c:v>428.52600000000001</c:v>
                </c:pt>
                <c:pt idx="958">
                  <c:v>430.32900000000001</c:v>
                </c:pt>
                <c:pt idx="959">
                  <c:v>430.32900000000001</c:v>
                </c:pt>
                <c:pt idx="960">
                  <c:v>424.74900000000002</c:v>
                </c:pt>
                <c:pt idx="961">
                  <c:v>429.15300000000002</c:v>
                </c:pt>
                <c:pt idx="962">
                  <c:v>418.25</c:v>
                </c:pt>
                <c:pt idx="963">
                  <c:v>412.59199999999998</c:v>
                </c:pt>
                <c:pt idx="964">
                  <c:v>403.55399999999997</c:v>
                </c:pt>
                <c:pt idx="965">
                  <c:v>410.59899999999999</c:v>
                </c:pt>
                <c:pt idx="966">
                  <c:v>415.95800000000003</c:v>
                </c:pt>
                <c:pt idx="967">
                  <c:v>415.024</c:v>
                </c:pt>
                <c:pt idx="968">
                  <c:v>424.38799999999998</c:v>
                </c:pt>
                <c:pt idx="969">
                  <c:v>422.28899999999999</c:v>
                </c:pt>
                <c:pt idx="970">
                  <c:v>425.53300000000002</c:v>
                </c:pt>
                <c:pt idx="971">
                  <c:v>427.33600000000001</c:v>
                </c:pt>
                <c:pt idx="972">
                  <c:v>422.07100000000003</c:v>
                </c:pt>
                <c:pt idx="973">
                  <c:v>434.96899999999999</c:v>
                </c:pt>
                <c:pt idx="974">
                  <c:v>440.964</c:v>
                </c:pt>
                <c:pt idx="975">
                  <c:v>447</c:v>
                </c:pt>
                <c:pt idx="976">
                  <c:v>472</c:v>
                </c:pt>
                <c:pt idx="977">
                  <c:v>476</c:v>
                </c:pt>
                <c:pt idx="978">
                  <c:v>467.38200000000001</c:v>
                </c:pt>
                <c:pt idx="979">
                  <c:v>473.44299999999998</c:v>
                </c:pt>
                <c:pt idx="980">
                  <c:v>453.74099999999999</c:v>
                </c:pt>
                <c:pt idx="981">
                  <c:v>457.52199999999999</c:v>
                </c:pt>
                <c:pt idx="982">
                  <c:v>453</c:v>
                </c:pt>
                <c:pt idx="983">
                  <c:v>456.995</c:v>
                </c:pt>
                <c:pt idx="984">
                  <c:v>456.995</c:v>
                </c:pt>
                <c:pt idx="985">
                  <c:v>466.31299999999999</c:v>
                </c:pt>
                <c:pt idx="986">
                  <c:v>473.779</c:v>
                </c:pt>
                <c:pt idx="987">
                  <c:v>477.21100000000001</c:v>
                </c:pt>
                <c:pt idx="988">
                  <c:v>473.88200000000001</c:v>
                </c:pt>
                <c:pt idx="989">
                  <c:v>472.68299999999999</c:v>
                </c:pt>
                <c:pt idx="990">
                  <c:v>470.76600000000002</c:v>
                </c:pt>
                <c:pt idx="991">
                  <c:v>469.45</c:v>
                </c:pt>
                <c:pt idx="992">
                  <c:v>469.30200000000002</c:v>
                </c:pt>
                <c:pt idx="993">
                  <c:v>477.63099999999997</c:v>
                </c:pt>
                <c:pt idx="994">
                  <c:v>468.60399999999998</c:v>
                </c:pt>
                <c:pt idx="995">
                  <c:v>465.12599999999998</c:v>
                </c:pt>
                <c:pt idx="996">
                  <c:v>457.4708</c:v>
                </c:pt>
                <c:pt idx="997">
                  <c:v>461.245</c:v>
                </c:pt>
                <c:pt idx="998">
                  <c:v>448.24900000000002</c:v>
                </c:pt>
                <c:pt idx="999">
                  <c:v>448.78500000000003</c:v>
                </c:pt>
                <c:pt idx="1000">
                  <c:v>442.66500000000002</c:v>
                </c:pt>
                <c:pt idx="1001">
                  <c:v>441.53899999999999</c:v>
                </c:pt>
                <c:pt idx="1002">
                  <c:v>443.91300000000001</c:v>
                </c:pt>
                <c:pt idx="1003">
                  <c:v>434.49900000000002</c:v>
                </c:pt>
                <c:pt idx="1004">
                  <c:v>420.07299999999998</c:v>
                </c:pt>
                <c:pt idx="1005">
                  <c:v>422.06900000000002</c:v>
                </c:pt>
                <c:pt idx="1006">
                  <c:v>429.51299999999998</c:v>
                </c:pt>
                <c:pt idx="1007">
                  <c:v>426.63299999999998</c:v>
                </c:pt>
                <c:pt idx="1008">
                  <c:v>426.63299999999998</c:v>
                </c:pt>
                <c:pt idx="1009">
                  <c:v>404.67</c:v>
                </c:pt>
                <c:pt idx="1010">
                  <c:v>403.05900000000003</c:v>
                </c:pt>
                <c:pt idx="1011">
                  <c:v>405.45299999999997</c:v>
                </c:pt>
                <c:pt idx="1012">
                  <c:v>408.988</c:v>
                </c:pt>
                <c:pt idx="1013">
                  <c:v>406.25200000000001</c:v>
                </c:pt>
                <c:pt idx="1014">
                  <c:v>407.512</c:v>
                </c:pt>
                <c:pt idx="1015">
                  <c:v>406.637</c:v>
                </c:pt>
                <c:pt idx="1016">
                  <c:v>407.065</c:v>
                </c:pt>
                <c:pt idx="1017">
                  <c:v>407.065</c:v>
                </c:pt>
                <c:pt idx="1018">
                  <c:v>400.44200000000001</c:v>
                </c:pt>
                <c:pt idx="1019">
                  <c:v>396.92599999999999</c:v>
                </c:pt>
                <c:pt idx="1020">
                  <c:v>388.399</c:v>
                </c:pt>
                <c:pt idx="1021">
                  <c:v>391.72300000000001</c:v>
                </c:pt>
                <c:pt idx="1022">
                  <c:v>387.33199999999999</c:v>
                </c:pt>
                <c:pt idx="1023">
                  <c:v>387.17200000000003</c:v>
                </c:pt>
                <c:pt idx="1024">
                  <c:v>380.339</c:v>
                </c:pt>
                <c:pt idx="1025">
                  <c:v>391.79399999999998</c:v>
                </c:pt>
                <c:pt idx="1026">
                  <c:v>398.34899999999999</c:v>
                </c:pt>
                <c:pt idx="1027">
                  <c:v>387.334</c:v>
                </c:pt>
                <c:pt idx="1028">
                  <c:v>378.52100000000002</c:v>
                </c:pt>
                <c:pt idx="1029">
                  <c:v>379.584</c:v>
                </c:pt>
                <c:pt idx="1030">
                  <c:v>377.40199999999999</c:v>
                </c:pt>
                <c:pt idx="1031">
                  <c:v>381.166</c:v>
                </c:pt>
                <c:pt idx="1032">
                  <c:v>383.90800000000002</c:v>
                </c:pt>
                <c:pt idx="1033">
                  <c:v>387.60500000000002</c:v>
                </c:pt>
                <c:pt idx="1034">
                  <c:v>386.41500000000002</c:v>
                </c:pt>
                <c:pt idx="1035">
                  <c:v>386.221</c:v>
                </c:pt>
                <c:pt idx="1036">
                  <c:v>382.90199999999999</c:v>
                </c:pt>
                <c:pt idx="1037">
                  <c:v>379.44499999999999</c:v>
                </c:pt>
                <c:pt idx="1038">
                  <c:v>376.84300000000002</c:v>
                </c:pt>
                <c:pt idx="1039">
                  <c:v>376.84300000000002</c:v>
                </c:pt>
                <c:pt idx="1040">
                  <c:v>371.80500000000001</c:v>
                </c:pt>
                <c:pt idx="1041">
                  <c:v>371.267</c:v>
                </c:pt>
                <c:pt idx="1042">
                  <c:v>377.041</c:v>
                </c:pt>
                <c:pt idx="1043">
                  <c:v>374.185</c:v>
                </c:pt>
                <c:pt idx="1044">
                  <c:v>374.185</c:v>
                </c:pt>
                <c:pt idx="1045">
                  <c:v>379.91300000000001</c:v>
                </c:pt>
                <c:pt idx="1046">
                  <c:v>382.846</c:v>
                </c:pt>
                <c:pt idx="1047">
                  <c:v>388.33199999999999</c:v>
                </c:pt>
                <c:pt idx="1048">
                  <c:v>392.66</c:v>
                </c:pt>
                <c:pt idx="1049">
                  <c:v>389</c:v>
                </c:pt>
                <c:pt idx="1050">
                  <c:v>388</c:v>
                </c:pt>
                <c:pt idx="1051">
                  <c:v>389</c:v>
                </c:pt>
                <c:pt idx="1052">
                  <c:v>390</c:v>
                </c:pt>
                <c:pt idx="1053">
                  <c:v>379</c:v>
                </c:pt>
                <c:pt idx="1054">
                  <c:v>379</c:v>
                </c:pt>
                <c:pt idx="1055">
                  <c:v>375</c:v>
                </c:pt>
                <c:pt idx="1056">
                  <c:v>376</c:v>
                </c:pt>
                <c:pt idx="1057">
                  <c:v>374</c:v>
                </c:pt>
                <c:pt idx="1058">
                  <c:v>370</c:v>
                </c:pt>
                <c:pt idx="1059">
                  <c:v>365</c:v>
                </c:pt>
                <c:pt idx="1060">
                  <c:v>370</c:v>
                </c:pt>
                <c:pt idx="1061">
                  <c:v>372</c:v>
                </c:pt>
                <c:pt idx="1062">
                  <c:v>367</c:v>
                </c:pt>
                <c:pt idx="1063">
                  <c:v>366</c:v>
                </c:pt>
                <c:pt idx="1064">
                  <c:v>370</c:v>
                </c:pt>
                <c:pt idx="1065">
                  <c:v>368</c:v>
                </c:pt>
                <c:pt idx="1066">
                  <c:v>369</c:v>
                </c:pt>
                <c:pt idx="1067">
                  <c:v>355</c:v>
                </c:pt>
                <c:pt idx="1068">
                  <c:v>353</c:v>
                </c:pt>
                <c:pt idx="1069">
                  <c:v>356</c:v>
                </c:pt>
                <c:pt idx="1070">
                  <c:v>359</c:v>
                </c:pt>
                <c:pt idx="1071">
                  <c:v>366</c:v>
                </c:pt>
                <c:pt idx="1072">
                  <c:v>362</c:v>
                </c:pt>
                <c:pt idx="1073">
                  <c:v>369</c:v>
                </c:pt>
                <c:pt idx="1074">
                  <c:v>373</c:v>
                </c:pt>
                <c:pt idx="1075">
                  <c:v>368</c:v>
                </c:pt>
                <c:pt idx="1076">
                  <c:v>370</c:v>
                </c:pt>
                <c:pt idx="1077">
                  <c:v>367</c:v>
                </c:pt>
                <c:pt idx="1078">
                  <c:v>377</c:v>
                </c:pt>
                <c:pt idx="1079">
                  <c:v>377</c:v>
                </c:pt>
                <c:pt idx="1080">
                  <c:v>375</c:v>
                </c:pt>
                <c:pt idx="1081">
                  <c:v>378</c:v>
                </c:pt>
                <c:pt idx="1082">
                  <c:v>371</c:v>
                </c:pt>
                <c:pt idx="1083">
                  <c:v>367</c:v>
                </c:pt>
                <c:pt idx="1084">
                  <c:v>367</c:v>
                </c:pt>
                <c:pt idx="1085">
                  <c:v>370</c:v>
                </c:pt>
                <c:pt idx="1086">
                  <c:v>370</c:v>
                </c:pt>
                <c:pt idx="1087">
                  <c:v>374</c:v>
                </c:pt>
                <c:pt idx="1088">
                  <c:v>374</c:v>
                </c:pt>
                <c:pt idx="1089">
                  <c:v>366</c:v>
                </c:pt>
                <c:pt idx="1090">
                  <c:v>368</c:v>
                </c:pt>
                <c:pt idx="1091">
                  <c:v>372</c:v>
                </c:pt>
                <c:pt idx="1092">
                  <c:v>382</c:v>
                </c:pt>
                <c:pt idx="1093">
                  <c:v>395</c:v>
                </c:pt>
                <c:pt idx="1094">
                  <c:v>404</c:v>
                </c:pt>
                <c:pt idx="1095">
                  <c:v>396</c:v>
                </c:pt>
                <c:pt idx="1096">
                  <c:v>418</c:v>
                </c:pt>
                <c:pt idx="1097">
                  <c:v>407</c:v>
                </c:pt>
                <c:pt idx="1098">
                  <c:v>421</c:v>
                </c:pt>
                <c:pt idx="1099">
                  <c:v>418</c:v>
                </c:pt>
                <c:pt idx="1100">
                  <c:v>405</c:v>
                </c:pt>
                <c:pt idx="1101">
                  <c:v>417</c:v>
                </c:pt>
                <c:pt idx="1102">
                  <c:v>414</c:v>
                </c:pt>
                <c:pt idx="1103">
                  <c:v>416</c:v>
                </c:pt>
                <c:pt idx="1104">
                  <c:v>403</c:v>
                </c:pt>
                <c:pt idx="1105">
                  <c:v>405</c:v>
                </c:pt>
                <c:pt idx="1106">
                  <c:v>402</c:v>
                </c:pt>
                <c:pt idx="1107">
                  <c:v>399</c:v>
                </c:pt>
                <c:pt idx="1108">
                  <c:v>400</c:v>
                </c:pt>
                <c:pt idx="1109">
                  <c:v>397</c:v>
                </c:pt>
                <c:pt idx="1110">
                  <c:v>403</c:v>
                </c:pt>
                <c:pt idx="1111">
                  <c:v>408</c:v>
                </c:pt>
                <c:pt idx="1112">
                  <c:v>409</c:v>
                </c:pt>
                <c:pt idx="1113">
                  <c:v>402</c:v>
                </c:pt>
                <c:pt idx="1114">
                  <c:v>402</c:v>
                </c:pt>
                <c:pt idx="1115">
                  <c:v>402</c:v>
                </c:pt>
                <c:pt idx="1116">
                  <c:v>402</c:v>
                </c:pt>
                <c:pt idx="1117">
                  <c:v>399</c:v>
                </c:pt>
                <c:pt idx="1118">
                  <c:v>392</c:v>
                </c:pt>
                <c:pt idx="1119">
                  <c:v>392</c:v>
                </c:pt>
                <c:pt idx="1120">
                  <c:v>395</c:v>
                </c:pt>
                <c:pt idx="1121">
                  <c:v>401</c:v>
                </c:pt>
                <c:pt idx="1122">
                  <c:v>406</c:v>
                </c:pt>
                <c:pt idx="1123">
                  <c:v>404</c:v>
                </c:pt>
                <c:pt idx="1124">
                  <c:v>409</c:v>
                </c:pt>
                <c:pt idx="1125">
                  <c:v>411</c:v>
                </c:pt>
                <c:pt idx="1126">
                  <c:v>408</c:v>
                </c:pt>
                <c:pt idx="1127">
                  <c:v>403</c:v>
                </c:pt>
                <c:pt idx="1128">
                  <c:v>401</c:v>
                </c:pt>
                <c:pt idx="1129">
                  <c:v>392</c:v>
                </c:pt>
                <c:pt idx="1130">
                  <c:v>408</c:v>
                </c:pt>
                <c:pt idx="1131">
                  <c:v>409</c:v>
                </c:pt>
                <c:pt idx="1132">
                  <c:v>409</c:v>
                </c:pt>
                <c:pt idx="1133">
                  <c:v>407</c:v>
                </c:pt>
                <c:pt idx="1134">
                  <c:v>402</c:v>
                </c:pt>
                <c:pt idx="1135">
                  <c:v>401</c:v>
                </c:pt>
                <c:pt idx="1136">
                  <c:v>407</c:v>
                </c:pt>
                <c:pt idx="1137">
                  <c:v>405</c:v>
                </c:pt>
                <c:pt idx="1138">
                  <c:v>401</c:v>
                </c:pt>
                <c:pt idx="1139">
                  <c:v>410</c:v>
                </c:pt>
                <c:pt idx="1140">
                  <c:v>408</c:v>
                </c:pt>
                <c:pt idx="1141">
                  <c:v>408</c:v>
                </c:pt>
                <c:pt idx="1142">
                  <c:v>405</c:v>
                </c:pt>
                <c:pt idx="1143">
                  <c:v>403</c:v>
                </c:pt>
                <c:pt idx="1144">
                  <c:v>403</c:v>
                </c:pt>
                <c:pt idx="1145">
                  <c:v>406</c:v>
                </c:pt>
                <c:pt idx="1146">
                  <c:v>402</c:v>
                </c:pt>
                <c:pt idx="1147">
                  <c:v>398</c:v>
                </c:pt>
                <c:pt idx="1148">
                  <c:v>401</c:v>
                </c:pt>
                <c:pt idx="1149">
                  <c:v>401</c:v>
                </c:pt>
                <c:pt idx="1150">
                  <c:v>399</c:v>
                </c:pt>
                <c:pt idx="1151">
                  <c:v>400</c:v>
                </c:pt>
                <c:pt idx="1152">
                  <c:v>403</c:v>
                </c:pt>
                <c:pt idx="1153">
                  <c:v>388</c:v>
                </c:pt>
                <c:pt idx="1154">
                  <c:v>388</c:v>
                </c:pt>
                <c:pt idx="1155">
                  <c:v>386</c:v>
                </c:pt>
                <c:pt idx="1156">
                  <c:v>378</c:v>
                </c:pt>
                <c:pt idx="1157">
                  <c:v>387</c:v>
                </c:pt>
                <c:pt idx="1158">
                  <c:v>382</c:v>
                </c:pt>
                <c:pt idx="1159">
                  <c:v>381</c:v>
                </c:pt>
                <c:pt idx="1160">
                  <c:v>371</c:v>
                </c:pt>
                <c:pt idx="1161">
                  <c:v>372</c:v>
                </c:pt>
                <c:pt idx="1162">
                  <c:v>377</c:v>
                </c:pt>
                <c:pt idx="1163">
                  <c:v>372</c:v>
                </c:pt>
                <c:pt idx="1164">
                  <c:v>372</c:v>
                </c:pt>
                <c:pt idx="1165">
                  <c:v>377</c:v>
                </c:pt>
                <c:pt idx="1166">
                  <c:v>374</c:v>
                </c:pt>
                <c:pt idx="1167">
                  <c:v>368</c:v>
                </c:pt>
                <c:pt idx="1168">
                  <c:v>371</c:v>
                </c:pt>
                <c:pt idx="1169">
                  <c:v>369</c:v>
                </c:pt>
                <c:pt idx="1170">
                  <c:v>365</c:v>
                </c:pt>
                <c:pt idx="1171">
                  <c:v>369</c:v>
                </c:pt>
                <c:pt idx="1172">
                  <c:v>364</c:v>
                </c:pt>
                <c:pt idx="1173">
                  <c:v>363</c:v>
                </c:pt>
                <c:pt idx="1174">
                  <c:v>358</c:v>
                </c:pt>
                <c:pt idx="1175">
                  <c:v>358</c:v>
                </c:pt>
                <c:pt idx="1176">
                  <c:v>353</c:v>
                </c:pt>
                <c:pt idx="1177">
                  <c:v>359</c:v>
                </c:pt>
                <c:pt idx="1178">
                  <c:v>363</c:v>
                </c:pt>
                <c:pt idx="1179">
                  <c:v>367</c:v>
                </c:pt>
                <c:pt idx="1180">
                  <c:v>359</c:v>
                </c:pt>
                <c:pt idx="1181" formatCode="General">
                  <c:v>360</c:v>
                </c:pt>
                <c:pt idx="1182" formatCode="General">
                  <c:v>358</c:v>
                </c:pt>
                <c:pt idx="1183" formatCode="General">
                  <c:v>351</c:v>
                </c:pt>
                <c:pt idx="1184" formatCode="General">
                  <c:v>353</c:v>
                </c:pt>
                <c:pt idx="1185" formatCode="General">
                  <c:v>350</c:v>
                </c:pt>
                <c:pt idx="1186" formatCode="General">
                  <c:v>354</c:v>
                </c:pt>
                <c:pt idx="1187" formatCode="General">
                  <c:v>351</c:v>
                </c:pt>
                <c:pt idx="1188" formatCode="General">
                  <c:v>351</c:v>
                </c:pt>
                <c:pt idx="1189" formatCode="General">
                  <c:v>347</c:v>
                </c:pt>
                <c:pt idx="1190" formatCode="General">
                  <c:v>349</c:v>
                </c:pt>
                <c:pt idx="1191" formatCode="General">
                  <c:v>349</c:v>
                </c:pt>
                <c:pt idx="1192" formatCode="General">
                  <c:v>337</c:v>
                </c:pt>
                <c:pt idx="1193" formatCode="General">
                  <c:v>339</c:v>
                </c:pt>
                <c:pt idx="1194" formatCode="General">
                  <c:v>334</c:v>
                </c:pt>
                <c:pt idx="1195" formatCode="General">
                  <c:v>336</c:v>
                </c:pt>
                <c:pt idx="1196" formatCode="General">
                  <c:v>343</c:v>
                </c:pt>
                <c:pt idx="1197" formatCode="General">
                  <c:v>342</c:v>
                </c:pt>
                <c:pt idx="1198" formatCode="General">
                  <c:v>348</c:v>
                </c:pt>
                <c:pt idx="1199" formatCode="General">
                  <c:v>345</c:v>
                </c:pt>
                <c:pt idx="1200" formatCode="General">
                  <c:v>346</c:v>
                </c:pt>
                <c:pt idx="1201" formatCode="General">
                  <c:v>336</c:v>
                </c:pt>
                <c:pt idx="1202" formatCode="General">
                  <c:v>336</c:v>
                </c:pt>
                <c:pt idx="1203" formatCode="General">
                  <c:v>342</c:v>
                </c:pt>
                <c:pt idx="1204" formatCode="General">
                  <c:v>352</c:v>
                </c:pt>
                <c:pt idx="1205" formatCode="General">
                  <c:v>3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C79-40EB-9930-7D629FC984DA}"/>
            </c:ext>
          </c:extLst>
        </c:ser>
        <c:ser>
          <c:idx val="4"/>
          <c:order val="2"/>
          <c:tx>
            <c:strRef>
              <c:f>Fiscal96!$G$3</c:f>
              <c:strCache>
                <c:ptCount val="1"/>
                <c:pt idx="0">
                  <c:v>Brasil</c:v>
                </c:pt>
              </c:strCache>
            </c:strRef>
          </c:tx>
          <c:spPr>
            <a:ln w="1270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096"/>
              <c:layout>
                <c:manualLayout>
                  <c:x val="3.8858868440338118E-2"/>
                  <c:y val="1.1168981481481481E-2"/>
                </c:manualLayout>
              </c:layout>
              <c:tx>
                <c:rich>
                  <a:bodyPr/>
                  <a:lstStyle/>
                  <a:p>
                    <a:fld id="{8681443B-7C2F-481A-9E9D-7DCF994B96A1}" type="SERIESNAME">
                      <a:rPr lang="en-US" b="1">
                        <a:solidFill>
                          <a:schemeClr val="bg1">
                            <a:lumMod val="50000"/>
                          </a:schemeClr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pPr/>
                      <a:t>[NOMBRE DE LA SERIE]</a:t>
                    </a:fld>
                    <a:endParaRPr lang="es-PE"/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CC79-40EB-9930-7D629FC984D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96!$A$4:$A$1209</c:f>
              <c:numCache>
                <c:formatCode>mmm\-yy</c:formatCode>
                <c:ptCount val="1206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  <c:pt idx="240">
                  <c:v>43802</c:v>
                </c:pt>
                <c:pt idx="241">
                  <c:v>43803</c:v>
                </c:pt>
                <c:pt idx="242">
                  <c:v>43804</c:v>
                </c:pt>
                <c:pt idx="243">
                  <c:v>43805</c:v>
                </c:pt>
                <c:pt idx="244">
                  <c:v>43808</c:v>
                </c:pt>
                <c:pt idx="245">
                  <c:v>43809</c:v>
                </c:pt>
                <c:pt idx="246">
                  <c:v>43810</c:v>
                </c:pt>
                <c:pt idx="247">
                  <c:v>43811</c:v>
                </c:pt>
                <c:pt idx="248">
                  <c:v>43812</c:v>
                </c:pt>
                <c:pt idx="249">
                  <c:v>43815</c:v>
                </c:pt>
                <c:pt idx="250">
                  <c:v>43816</c:v>
                </c:pt>
                <c:pt idx="251">
                  <c:v>43817</c:v>
                </c:pt>
                <c:pt idx="252">
                  <c:v>43818</c:v>
                </c:pt>
                <c:pt idx="253">
                  <c:v>43819</c:v>
                </c:pt>
                <c:pt idx="254">
                  <c:v>43822</c:v>
                </c:pt>
                <c:pt idx="255">
                  <c:v>43823</c:v>
                </c:pt>
                <c:pt idx="256">
                  <c:v>43824</c:v>
                </c:pt>
                <c:pt idx="257">
                  <c:v>43825</c:v>
                </c:pt>
                <c:pt idx="258">
                  <c:v>43826</c:v>
                </c:pt>
                <c:pt idx="259">
                  <c:v>43829</c:v>
                </c:pt>
                <c:pt idx="260">
                  <c:v>43830</c:v>
                </c:pt>
                <c:pt idx="261">
                  <c:v>43831</c:v>
                </c:pt>
                <c:pt idx="262">
                  <c:v>43832</c:v>
                </c:pt>
                <c:pt idx="263">
                  <c:v>43833</c:v>
                </c:pt>
                <c:pt idx="264">
                  <c:v>43836</c:v>
                </c:pt>
                <c:pt idx="265">
                  <c:v>43837</c:v>
                </c:pt>
                <c:pt idx="266">
                  <c:v>43838</c:v>
                </c:pt>
                <c:pt idx="267">
                  <c:v>43839</c:v>
                </c:pt>
                <c:pt idx="268">
                  <c:v>43840</c:v>
                </c:pt>
                <c:pt idx="269">
                  <c:v>43843</c:v>
                </c:pt>
                <c:pt idx="270">
                  <c:v>43844</c:v>
                </c:pt>
                <c:pt idx="271">
                  <c:v>43845</c:v>
                </c:pt>
                <c:pt idx="272">
                  <c:v>43846</c:v>
                </c:pt>
                <c:pt idx="273">
                  <c:v>43847</c:v>
                </c:pt>
                <c:pt idx="274">
                  <c:v>43850</c:v>
                </c:pt>
                <c:pt idx="275">
                  <c:v>43851</c:v>
                </c:pt>
                <c:pt idx="276">
                  <c:v>43852</c:v>
                </c:pt>
                <c:pt idx="277">
                  <c:v>43853</c:v>
                </c:pt>
                <c:pt idx="278">
                  <c:v>43854</c:v>
                </c:pt>
                <c:pt idx="279">
                  <c:v>43857</c:v>
                </c:pt>
                <c:pt idx="280">
                  <c:v>43858</c:v>
                </c:pt>
                <c:pt idx="281">
                  <c:v>43859</c:v>
                </c:pt>
                <c:pt idx="282">
                  <c:v>43860</c:v>
                </c:pt>
                <c:pt idx="283">
                  <c:v>43861</c:v>
                </c:pt>
                <c:pt idx="284">
                  <c:v>43864</c:v>
                </c:pt>
                <c:pt idx="285">
                  <c:v>43865</c:v>
                </c:pt>
                <c:pt idx="286">
                  <c:v>43866</c:v>
                </c:pt>
                <c:pt idx="287">
                  <c:v>43867</c:v>
                </c:pt>
                <c:pt idx="288">
                  <c:v>43868</c:v>
                </c:pt>
                <c:pt idx="289">
                  <c:v>43871</c:v>
                </c:pt>
                <c:pt idx="290">
                  <c:v>43872</c:v>
                </c:pt>
                <c:pt idx="291">
                  <c:v>43873</c:v>
                </c:pt>
                <c:pt idx="292">
                  <c:v>43874</c:v>
                </c:pt>
                <c:pt idx="293">
                  <c:v>43875</c:v>
                </c:pt>
                <c:pt idx="294">
                  <c:v>43878</c:v>
                </c:pt>
                <c:pt idx="295">
                  <c:v>43879</c:v>
                </c:pt>
                <c:pt idx="296">
                  <c:v>43880</c:v>
                </c:pt>
                <c:pt idx="297">
                  <c:v>43881</c:v>
                </c:pt>
                <c:pt idx="298">
                  <c:v>43882</c:v>
                </c:pt>
                <c:pt idx="299">
                  <c:v>43885</c:v>
                </c:pt>
                <c:pt idx="300">
                  <c:v>43886</c:v>
                </c:pt>
                <c:pt idx="301">
                  <c:v>43887</c:v>
                </c:pt>
                <c:pt idx="302">
                  <c:v>43888</c:v>
                </c:pt>
                <c:pt idx="303">
                  <c:v>43889</c:v>
                </c:pt>
                <c:pt idx="304">
                  <c:v>43892</c:v>
                </c:pt>
                <c:pt idx="305">
                  <c:v>43893</c:v>
                </c:pt>
                <c:pt idx="306">
                  <c:v>43894</c:v>
                </c:pt>
                <c:pt idx="307">
                  <c:v>43895</c:v>
                </c:pt>
                <c:pt idx="308">
                  <c:v>43896</c:v>
                </c:pt>
                <c:pt idx="309">
                  <c:v>43899</c:v>
                </c:pt>
                <c:pt idx="310">
                  <c:v>43900</c:v>
                </c:pt>
                <c:pt idx="311">
                  <c:v>43901</c:v>
                </c:pt>
                <c:pt idx="312">
                  <c:v>43902</c:v>
                </c:pt>
                <c:pt idx="313">
                  <c:v>43903</c:v>
                </c:pt>
                <c:pt idx="314">
                  <c:v>43906</c:v>
                </c:pt>
                <c:pt idx="315">
                  <c:v>43907</c:v>
                </c:pt>
                <c:pt idx="316">
                  <c:v>43908</c:v>
                </c:pt>
                <c:pt idx="317">
                  <c:v>43909</c:v>
                </c:pt>
                <c:pt idx="318">
                  <c:v>43910</c:v>
                </c:pt>
                <c:pt idx="319">
                  <c:v>43913</c:v>
                </c:pt>
                <c:pt idx="320">
                  <c:v>43914</c:v>
                </c:pt>
                <c:pt idx="321">
                  <c:v>43915</c:v>
                </c:pt>
                <c:pt idx="322">
                  <c:v>43916</c:v>
                </c:pt>
                <c:pt idx="323">
                  <c:v>43917</c:v>
                </c:pt>
                <c:pt idx="324">
                  <c:v>43920</c:v>
                </c:pt>
                <c:pt idx="325">
                  <c:v>43921</c:v>
                </c:pt>
                <c:pt idx="326">
                  <c:v>43922</c:v>
                </c:pt>
                <c:pt idx="327">
                  <c:v>43923</c:v>
                </c:pt>
                <c:pt idx="328">
                  <c:v>43924</c:v>
                </c:pt>
                <c:pt idx="329">
                  <c:v>43927</c:v>
                </c:pt>
                <c:pt idx="330">
                  <c:v>43928</c:v>
                </c:pt>
                <c:pt idx="331">
                  <c:v>43929</c:v>
                </c:pt>
                <c:pt idx="332">
                  <c:v>43930</c:v>
                </c:pt>
                <c:pt idx="333">
                  <c:v>43931</c:v>
                </c:pt>
                <c:pt idx="334">
                  <c:v>43934</c:v>
                </c:pt>
                <c:pt idx="335">
                  <c:v>43935</c:v>
                </c:pt>
                <c:pt idx="336">
                  <c:v>43936</c:v>
                </c:pt>
                <c:pt idx="337">
                  <c:v>43937</c:v>
                </c:pt>
                <c:pt idx="338">
                  <c:v>43938</c:v>
                </c:pt>
                <c:pt idx="339">
                  <c:v>43941</c:v>
                </c:pt>
                <c:pt idx="340">
                  <c:v>43942</c:v>
                </c:pt>
                <c:pt idx="341">
                  <c:v>43943</c:v>
                </c:pt>
                <c:pt idx="342">
                  <c:v>43944</c:v>
                </c:pt>
                <c:pt idx="343">
                  <c:v>43945</c:v>
                </c:pt>
                <c:pt idx="344">
                  <c:v>43948</c:v>
                </c:pt>
                <c:pt idx="345">
                  <c:v>43949</c:v>
                </c:pt>
                <c:pt idx="346">
                  <c:v>43950</c:v>
                </c:pt>
                <c:pt idx="347">
                  <c:v>43951</c:v>
                </c:pt>
                <c:pt idx="348">
                  <c:v>43952</c:v>
                </c:pt>
                <c:pt idx="349">
                  <c:v>43955</c:v>
                </c:pt>
                <c:pt idx="350">
                  <c:v>43956</c:v>
                </c:pt>
                <c:pt idx="351">
                  <c:v>43957</c:v>
                </c:pt>
                <c:pt idx="352">
                  <c:v>43958</c:v>
                </c:pt>
                <c:pt idx="353">
                  <c:v>43959</c:v>
                </c:pt>
                <c:pt idx="354">
                  <c:v>43962</c:v>
                </c:pt>
                <c:pt idx="355">
                  <c:v>43963</c:v>
                </c:pt>
                <c:pt idx="356">
                  <c:v>43964</c:v>
                </c:pt>
                <c:pt idx="357">
                  <c:v>43965</c:v>
                </c:pt>
                <c:pt idx="358">
                  <c:v>43966</c:v>
                </c:pt>
                <c:pt idx="359">
                  <c:v>43969</c:v>
                </c:pt>
                <c:pt idx="360">
                  <c:v>43970</c:v>
                </c:pt>
                <c:pt idx="361">
                  <c:v>43971</c:v>
                </c:pt>
                <c:pt idx="362">
                  <c:v>43972</c:v>
                </c:pt>
                <c:pt idx="363">
                  <c:v>43973</c:v>
                </c:pt>
                <c:pt idx="364">
                  <c:v>43976</c:v>
                </c:pt>
                <c:pt idx="365">
                  <c:v>43977</c:v>
                </c:pt>
                <c:pt idx="366">
                  <c:v>43978</c:v>
                </c:pt>
                <c:pt idx="367">
                  <c:v>43979</c:v>
                </c:pt>
                <c:pt idx="368">
                  <c:v>43980</c:v>
                </c:pt>
                <c:pt idx="369">
                  <c:v>43983</c:v>
                </c:pt>
                <c:pt idx="370">
                  <c:v>43984</c:v>
                </c:pt>
                <c:pt idx="371">
                  <c:v>43985</c:v>
                </c:pt>
                <c:pt idx="372">
                  <c:v>43986</c:v>
                </c:pt>
                <c:pt idx="373">
                  <c:v>43987</c:v>
                </c:pt>
                <c:pt idx="374">
                  <c:v>43990</c:v>
                </c:pt>
                <c:pt idx="375">
                  <c:v>43991</c:v>
                </c:pt>
                <c:pt idx="376">
                  <c:v>43992</c:v>
                </c:pt>
                <c:pt idx="377">
                  <c:v>43993</c:v>
                </c:pt>
                <c:pt idx="378">
                  <c:v>43994</c:v>
                </c:pt>
                <c:pt idx="379">
                  <c:v>43997</c:v>
                </c:pt>
                <c:pt idx="380">
                  <c:v>43998</c:v>
                </c:pt>
                <c:pt idx="381">
                  <c:v>43999</c:v>
                </c:pt>
                <c:pt idx="382">
                  <c:v>44000</c:v>
                </c:pt>
                <c:pt idx="383">
                  <c:v>44001</c:v>
                </c:pt>
                <c:pt idx="384">
                  <c:v>44004</c:v>
                </c:pt>
                <c:pt idx="385">
                  <c:v>44005</c:v>
                </c:pt>
                <c:pt idx="386">
                  <c:v>44006</c:v>
                </c:pt>
                <c:pt idx="387">
                  <c:v>44007</c:v>
                </c:pt>
                <c:pt idx="388">
                  <c:v>44008</c:v>
                </c:pt>
                <c:pt idx="389">
                  <c:v>44011</c:v>
                </c:pt>
                <c:pt idx="390">
                  <c:v>44012</c:v>
                </c:pt>
                <c:pt idx="391">
                  <c:v>44013</c:v>
                </c:pt>
                <c:pt idx="392">
                  <c:v>44014</c:v>
                </c:pt>
                <c:pt idx="393">
                  <c:v>44015</c:v>
                </c:pt>
                <c:pt idx="394">
                  <c:v>44018</c:v>
                </c:pt>
                <c:pt idx="395">
                  <c:v>44019</c:v>
                </c:pt>
                <c:pt idx="396">
                  <c:v>44020</c:v>
                </c:pt>
                <c:pt idx="397">
                  <c:v>44021</c:v>
                </c:pt>
                <c:pt idx="398">
                  <c:v>44022</c:v>
                </c:pt>
                <c:pt idx="399">
                  <c:v>44025</c:v>
                </c:pt>
                <c:pt idx="400">
                  <c:v>44026</c:v>
                </c:pt>
                <c:pt idx="401">
                  <c:v>44027</c:v>
                </c:pt>
                <c:pt idx="402">
                  <c:v>44028</c:v>
                </c:pt>
                <c:pt idx="403">
                  <c:v>44029</c:v>
                </c:pt>
                <c:pt idx="404">
                  <c:v>44032</c:v>
                </c:pt>
                <c:pt idx="405">
                  <c:v>44033</c:v>
                </c:pt>
                <c:pt idx="406">
                  <c:v>44034</c:v>
                </c:pt>
                <c:pt idx="407">
                  <c:v>44035</c:v>
                </c:pt>
                <c:pt idx="408">
                  <c:v>44036</c:v>
                </c:pt>
                <c:pt idx="409">
                  <c:v>44039</c:v>
                </c:pt>
                <c:pt idx="410">
                  <c:v>44040</c:v>
                </c:pt>
                <c:pt idx="411">
                  <c:v>44041</c:v>
                </c:pt>
                <c:pt idx="412">
                  <c:v>44042</c:v>
                </c:pt>
                <c:pt idx="413">
                  <c:v>44043</c:v>
                </c:pt>
                <c:pt idx="414">
                  <c:v>44046</c:v>
                </c:pt>
                <c:pt idx="415">
                  <c:v>44047</c:v>
                </c:pt>
                <c:pt idx="416">
                  <c:v>44048</c:v>
                </c:pt>
                <c:pt idx="417">
                  <c:v>44049</c:v>
                </c:pt>
                <c:pt idx="418">
                  <c:v>44050</c:v>
                </c:pt>
                <c:pt idx="419">
                  <c:v>44053</c:v>
                </c:pt>
                <c:pt idx="420">
                  <c:v>44054</c:v>
                </c:pt>
                <c:pt idx="421">
                  <c:v>44055</c:v>
                </c:pt>
                <c:pt idx="422">
                  <c:v>44056</c:v>
                </c:pt>
                <c:pt idx="423">
                  <c:v>44057</c:v>
                </c:pt>
                <c:pt idx="424">
                  <c:v>44060</c:v>
                </c:pt>
                <c:pt idx="425">
                  <c:v>44061</c:v>
                </c:pt>
                <c:pt idx="426">
                  <c:v>44062</c:v>
                </c:pt>
                <c:pt idx="427">
                  <c:v>44063</c:v>
                </c:pt>
                <c:pt idx="428">
                  <c:v>44064</c:v>
                </c:pt>
                <c:pt idx="429">
                  <c:v>44067</c:v>
                </c:pt>
                <c:pt idx="430">
                  <c:v>44068</c:v>
                </c:pt>
                <c:pt idx="431">
                  <c:v>44069</c:v>
                </c:pt>
                <c:pt idx="432">
                  <c:v>44070</c:v>
                </c:pt>
                <c:pt idx="433">
                  <c:v>44071</c:v>
                </c:pt>
                <c:pt idx="434">
                  <c:v>44074</c:v>
                </c:pt>
                <c:pt idx="435">
                  <c:v>44075</c:v>
                </c:pt>
                <c:pt idx="436">
                  <c:v>44076</c:v>
                </c:pt>
                <c:pt idx="437">
                  <c:v>44077</c:v>
                </c:pt>
                <c:pt idx="438">
                  <c:v>44078</c:v>
                </c:pt>
                <c:pt idx="439">
                  <c:v>44081</c:v>
                </c:pt>
                <c:pt idx="440">
                  <c:v>44082</c:v>
                </c:pt>
                <c:pt idx="441">
                  <c:v>44083</c:v>
                </c:pt>
                <c:pt idx="442">
                  <c:v>44084</c:v>
                </c:pt>
                <c:pt idx="443">
                  <c:v>44085</c:v>
                </c:pt>
                <c:pt idx="444">
                  <c:v>44088</c:v>
                </c:pt>
                <c:pt idx="445">
                  <c:v>44089</c:v>
                </c:pt>
                <c:pt idx="446">
                  <c:v>44090</c:v>
                </c:pt>
                <c:pt idx="447">
                  <c:v>44091</c:v>
                </c:pt>
                <c:pt idx="448">
                  <c:v>44092</c:v>
                </c:pt>
                <c:pt idx="449">
                  <c:v>44095</c:v>
                </c:pt>
                <c:pt idx="450">
                  <c:v>44096</c:v>
                </c:pt>
                <c:pt idx="451">
                  <c:v>44097</c:v>
                </c:pt>
                <c:pt idx="452">
                  <c:v>44098</c:v>
                </c:pt>
                <c:pt idx="453">
                  <c:v>44099</c:v>
                </c:pt>
                <c:pt idx="454">
                  <c:v>44102</c:v>
                </c:pt>
                <c:pt idx="455">
                  <c:v>44103</c:v>
                </c:pt>
                <c:pt idx="456">
                  <c:v>44104</c:v>
                </c:pt>
                <c:pt idx="457">
                  <c:v>44105</c:v>
                </c:pt>
                <c:pt idx="458">
                  <c:v>44106</c:v>
                </c:pt>
                <c:pt idx="459">
                  <c:v>44109</c:v>
                </c:pt>
                <c:pt idx="460">
                  <c:v>44110</c:v>
                </c:pt>
                <c:pt idx="461">
                  <c:v>44111</c:v>
                </c:pt>
                <c:pt idx="462">
                  <c:v>44112</c:v>
                </c:pt>
                <c:pt idx="463">
                  <c:v>44113</c:v>
                </c:pt>
                <c:pt idx="464">
                  <c:v>44116</c:v>
                </c:pt>
                <c:pt idx="465">
                  <c:v>44117</c:v>
                </c:pt>
                <c:pt idx="466">
                  <c:v>44118</c:v>
                </c:pt>
                <c:pt idx="467">
                  <c:v>44119</c:v>
                </c:pt>
                <c:pt idx="468">
                  <c:v>44120</c:v>
                </c:pt>
                <c:pt idx="469">
                  <c:v>44123</c:v>
                </c:pt>
                <c:pt idx="470">
                  <c:v>44124</c:v>
                </c:pt>
                <c:pt idx="471">
                  <c:v>44125</c:v>
                </c:pt>
                <c:pt idx="472">
                  <c:v>44126</c:v>
                </c:pt>
                <c:pt idx="473">
                  <c:v>44127</c:v>
                </c:pt>
                <c:pt idx="474">
                  <c:v>44130</c:v>
                </c:pt>
                <c:pt idx="475">
                  <c:v>44131</c:v>
                </c:pt>
                <c:pt idx="476">
                  <c:v>44132</c:v>
                </c:pt>
                <c:pt idx="477">
                  <c:v>44133</c:v>
                </c:pt>
                <c:pt idx="478">
                  <c:v>44134</c:v>
                </c:pt>
                <c:pt idx="479">
                  <c:v>44137</c:v>
                </c:pt>
                <c:pt idx="480">
                  <c:v>44138</c:v>
                </c:pt>
                <c:pt idx="481">
                  <c:v>44139</c:v>
                </c:pt>
                <c:pt idx="482">
                  <c:v>44140</c:v>
                </c:pt>
                <c:pt idx="483">
                  <c:v>44141</c:v>
                </c:pt>
                <c:pt idx="484">
                  <c:v>44144</c:v>
                </c:pt>
                <c:pt idx="485">
                  <c:v>44145</c:v>
                </c:pt>
                <c:pt idx="486">
                  <c:v>44146</c:v>
                </c:pt>
                <c:pt idx="487">
                  <c:v>44147</c:v>
                </c:pt>
                <c:pt idx="488">
                  <c:v>44148</c:v>
                </c:pt>
                <c:pt idx="489">
                  <c:v>44151</c:v>
                </c:pt>
                <c:pt idx="490">
                  <c:v>44152</c:v>
                </c:pt>
                <c:pt idx="491">
                  <c:v>44153</c:v>
                </c:pt>
                <c:pt idx="492">
                  <c:v>44154</c:v>
                </c:pt>
                <c:pt idx="493">
                  <c:v>44155</c:v>
                </c:pt>
                <c:pt idx="494">
                  <c:v>44158</c:v>
                </c:pt>
                <c:pt idx="495">
                  <c:v>44159</c:v>
                </c:pt>
                <c:pt idx="496">
                  <c:v>44160</c:v>
                </c:pt>
                <c:pt idx="497">
                  <c:v>44161</c:v>
                </c:pt>
                <c:pt idx="498">
                  <c:v>44162</c:v>
                </c:pt>
                <c:pt idx="499">
                  <c:v>44165</c:v>
                </c:pt>
                <c:pt idx="500">
                  <c:v>44166</c:v>
                </c:pt>
                <c:pt idx="501">
                  <c:v>44167</c:v>
                </c:pt>
                <c:pt idx="502">
                  <c:v>44168</c:v>
                </c:pt>
                <c:pt idx="503">
                  <c:v>44169</c:v>
                </c:pt>
                <c:pt idx="504">
                  <c:v>44172</c:v>
                </c:pt>
                <c:pt idx="505">
                  <c:v>44173</c:v>
                </c:pt>
                <c:pt idx="506">
                  <c:v>44174</c:v>
                </c:pt>
                <c:pt idx="507">
                  <c:v>44175</c:v>
                </c:pt>
                <c:pt idx="508">
                  <c:v>44176</c:v>
                </c:pt>
                <c:pt idx="509">
                  <c:v>44179</c:v>
                </c:pt>
                <c:pt idx="510">
                  <c:v>44180</c:v>
                </c:pt>
                <c:pt idx="511">
                  <c:v>44181</c:v>
                </c:pt>
                <c:pt idx="512">
                  <c:v>44182</c:v>
                </c:pt>
                <c:pt idx="513">
                  <c:v>44183</c:v>
                </c:pt>
                <c:pt idx="514">
                  <c:v>44186</c:v>
                </c:pt>
                <c:pt idx="515">
                  <c:v>44187</c:v>
                </c:pt>
                <c:pt idx="516">
                  <c:v>44188</c:v>
                </c:pt>
                <c:pt idx="517">
                  <c:v>44189</c:v>
                </c:pt>
                <c:pt idx="518">
                  <c:v>44190</c:v>
                </c:pt>
                <c:pt idx="519">
                  <c:v>44193</c:v>
                </c:pt>
                <c:pt idx="520">
                  <c:v>44194</c:v>
                </c:pt>
                <c:pt idx="521">
                  <c:v>44195</c:v>
                </c:pt>
                <c:pt idx="522">
                  <c:v>44196</c:v>
                </c:pt>
                <c:pt idx="523">
                  <c:v>44197</c:v>
                </c:pt>
                <c:pt idx="524">
                  <c:v>44200</c:v>
                </c:pt>
                <c:pt idx="525">
                  <c:v>44201</c:v>
                </c:pt>
                <c:pt idx="526">
                  <c:v>44202</c:v>
                </c:pt>
                <c:pt idx="527">
                  <c:v>44203</c:v>
                </c:pt>
                <c:pt idx="528">
                  <c:v>44204</c:v>
                </c:pt>
                <c:pt idx="529">
                  <c:v>44207</c:v>
                </c:pt>
                <c:pt idx="530">
                  <c:v>44208</c:v>
                </c:pt>
                <c:pt idx="531">
                  <c:v>44209</c:v>
                </c:pt>
                <c:pt idx="532">
                  <c:v>44210</c:v>
                </c:pt>
                <c:pt idx="533">
                  <c:v>44211</c:v>
                </c:pt>
                <c:pt idx="534">
                  <c:v>44214</c:v>
                </c:pt>
                <c:pt idx="535">
                  <c:v>44215</c:v>
                </c:pt>
                <c:pt idx="536">
                  <c:v>44216</c:v>
                </c:pt>
                <c:pt idx="537">
                  <c:v>44217</c:v>
                </c:pt>
                <c:pt idx="538">
                  <c:v>44218</c:v>
                </c:pt>
                <c:pt idx="539">
                  <c:v>44221</c:v>
                </c:pt>
                <c:pt idx="540">
                  <c:v>44222</c:v>
                </c:pt>
                <c:pt idx="541">
                  <c:v>44223</c:v>
                </c:pt>
                <c:pt idx="542">
                  <c:v>44224</c:v>
                </c:pt>
                <c:pt idx="543">
                  <c:v>44225</c:v>
                </c:pt>
                <c:pt idx="544">
                  <c:v>44228</c:v>
                </c:pt>
                <c:pt idx="545">
                  <c:v>44229</c:v>
                </c:pt>
                <c:pt idx="546">
                  <c:v>44230</c:v>
                </c:pt>
                <c:pt idx="547">
                  <c:v>44231</c:v>
                </c:pt>
                <c:pt idx="548">
                  <c:v>44232</c:v>
                </c:pt>
                <c:pt idx="549">
                  <c:v>44235</c:v>
                </c:pt>
                <c:pt idx="550">
                  <c:v>44236</c:v>
                </c:pt>
                <c:pt idx="551">
                  <c:v>44237</c:v>
                </c:pt>
                <c:pt idx="552">
                  <c:v>44238</c:v>
                </c:pt>
                <c:pt idx="553">
                  <c:v>44239</c:v>
                </c:pt>
                <c:pt idx="554">
                  <c:v>44242</c:v>
                </c:pt>
                <c:pt idx="555">
                  <c:v>44243</c:v>
                </c:pt>
                <c:pt idx="556">
                  <c:v>44244</c:v>
                </c:pt>
                <c:pt idx="557">
                  <c:v>44245</c:v>
                </c:pt>
                <c:pt idx="558">
                  <c:v>44246</c:v>
                </c:pt>
                <c:pt idx="559">
                  <c:v>44249</c:v>
                </c:pt>
                <c:pt idx="560">
                  <c:v>44250</c:v>
                </c:pt>
                <c:pt idx="561">
                  <c:v>44251</c:v>
                </c:pt>
                <c:pt idx="562">
                  <c:v>44252</c:v>
                </c:pt>
                <c:pt idx="563">
                  <c:v>44253</c:v>
                </c:pt>
                <c:pt idx="564">
                  <c:v>44256</c:v>
                </c:pt>
                <c:pt idx="565">
                  <c:v>44257</c:v>
                </c:pt>
                <c:pt idx="566">
                  <c:v>44258</c:v>
                </c:pt>
                <c:pt idx="567">
                  <c:v>44259</c:v>
                </c:pt>
                <c:pt idx="568">
                  <c:v>44260</c:v>
                </c:pt>
                <c:pt idx="569">
                  <c:v>44263</c:v>
                </c:pt>
                <c:pt idx="570">
                  <c:v>44264</c:v>
                </c:pt>
                <c:pt idx="571">
                  <c:v>44265</c:v>
                </c:pt>
                <c:pt idx="572">
                  <c:v>44266</c:v>
                </c:pt>
                <c:pt idx="573">
                  <c:v>44267</c:v>
                </c:pt>
                <c:pt idx="574">
                  <c:v>44270</c:v>
                </c:pt>
                <c:pt idx="575">
                  <c:v>44271</c:v>
                </c:pt>
                <c:pt idx="576">
                  <c:v>44272</c:v>
                </c:pt>
                <c:pt idx="577">
                  <c:v>44273</c:v>
                </c:pt>
                <c:pt idx="578">
                  <c:v>44274</c:v>
                </c:pt>
                <c:pt idx="579">
                  <c:v>44277</c:v>
                </c:pt>
                <c:pt idx="580">
                  <c:v>44278</c:v>
                </c:pt>
                <c:pt idx="581">
                  <c:v>44279</c:v>
                </c:pt>
                <c:pt idx="582">
                  <c:v>44280</c:v>
                </c:pt>
                <c:pt idx="583">
                  <c:v>44281</c:v>
                </c:pt>
                <c:pt idx="584">
                  <c:v>44284</c:v>
                </c:pt>
                <c:pt idx="585">
                  <c:v>44285</c:v>
                </c:pt>
                <c:pt idx="586">
                  <c:v>44286</c:v>
                </c:pt>
                <c:pt idx="587">
                  <c:v>44287</c:v>
                </c:pt>
                <c:pt idx="588">
                  <c:v>44288</c:v>
                </c:pt>
                <c:pt idx="589">
                  <c:v>44291</c:v>
                </c:pt>
                <c:pt idx="590">
                  <c:v>44292</c:v>
                </c:pt>
                <c:pt idx="591">
                  <c:v>44293</c:v>
                </c:pt>
                <c:pt idx="592">
                  <c:v>44294</c:v>
                </c:pt>
                <c:pt idx="593">
                  <c:v>44295</c:v>
                </c:pt>
                <c:pt idx="594">
                  <c:v>44298</c:v>
                </c:pt>
                <c:pt idx="595">
                  <c:v>44299</c:v>
                </c:pt>
                <c:pt idx="596">
                  <c:v>44300</c:v>
                </c:pt>
                <c:pt idx="597">
                  <c:v>44301</c:v>
                </c:pt>
                <c:pt idx="598">
                  <c:v>44302</c:v>
                </c:pt>
                <c:pt idx="599">
                  <c:v>44305</c:v>
                </c:pt>
                <c:pt idx="600">
                  <c:v>44306</c:v>
                </c:pt>
                <c:pt idx="601">
                  <c:v>44307</c:v>
                </c:pt>
                <c:pt idx="602">
                  <c:v>44308</c:v>
                </c:pt>
                <c:pt idx="603">
                  <c:v>44309</c:v>
                </c:pt>
                <c:pt idx="604">
                  <c:v>44312</c:v>
                </c:pt>
                <c:pt idx="605">
                  <c:v>44313</c:v>
                </c:pt>
                <c:pt idx="606">
                  <c:v>44314</c:v>
                </c:pt>
                <c:pt idx="607">
                  <c:v>44315</c:v>
                </c:pt>
                <c:pt idx="608">
                  <c:v>44316</c:v>
                </c:pt>
                <c:pt idx="609">
                  <c:v>44319</c:v>
                </c:pt>
                <c:pt idx="610">
                  <c:v>44320</c:v>
                </c:pt>
                <c:pt idx="611">
                  <c:v>44321</c:v>
                </c:pt>
                <c:pt idx="612">
                  <c:v>44322</c:v>
                </c:pt>
                <c:pt idx="613">
                  <c:v>44323</c:v>
                </c:pt>
                <c:pt idx="614">
                  <c:v>44326</c:v>
                </c:pt>
                <c:pt idx="615">
                  <c:v>44327</c:v>
                </c:pt>
                <c:pt idx="616">
                  <c:v>44328</c:v>
                </c:pt>
                <c:pt idx="617">
                  <c:v>44329</c:v>
                </c:pt>
                <c:pt idx="618">
                  <c:v>44330</c:v>
                </c:pt>
                <c:pt idx="619">
                  <c:v>44333</c:v>
                </c:pt>
                <c:pt idx="620">
                  <c:v>44334</c:v>
                </c:pt>
                <c:pt idx="621">
                  <c:v>44335</c:v>
                </c:pt>
                <c:pt idx="622">
                  <c:v>44336</c:v>
                </c:pt>
                <c:pt idx="623">
                  <c:v>44337</c:v>
                </c:pt>
                <c:pt idx="624">
                  <c:v>44340</c:v>
                </c:pt>
                <c:pt idx="625">
                  <c:v>44341</c:v>
                </c:pt>
                <c:pt idx="626">
                  <c:v>44342</c:v>
                </c:pt>
                <c:pt idx="627">
                  <c:v>44343</c:v>
                </c:pt>
                <c:pt idx="628">
                  <c:v>44344</c:v>
                </c:pt>
                <c:pt idx="629">
                  <c:v>44347</c:v>
                </c:pt>
                <c:pt idx="630">
                  <c:v>44348</c:v>
                </c:pt>
                <c:pt idx="631">
                  <c:v>44349</c:v>
                </c:pt>
                <c:pt idx="632">
                  <c:v>44350</c:v>
                </c:pt>
                <c:pt idx="633">
                  <c:v>44351</c:v>
                </c:pt>
                <c:pt idx="634">
                  <c:v>44354</c:v>
                </c:pt>
                <c:pt idx="635">
                  <c:v>44355</c:v>
                </c:pt>
                <c:pt idx="636">
                  <c:v>44356</c:v>
                </c:pt>
                <c:pt idx="637">
                  <c:v>44357</c:v>
                </c:pt>
                <c:pt idx="638">
                  <c:v>44358</c:v>
                </c:pt>
                <c:pt idx="639">
                  <c:v>44361</c:v>
                </c:pt>
                <c:pt idx="640">
                  <c:v>44362</c:v>
                </c:pt>
                <c:pt idx="641">
                  <c:v>44363</c:v>
                </c:pt>
                <c:pt idx="642">
                  <c:v>44364</c:v>
                </c:pt>
                <c:pt idx="643">
                  <c:v>44365</c:v>
                </c:pt>
                <c:pt idx="644">
                  <c:v>44368</c:v>
                </c:pt>
                <c:pt idx="645">
                  <c:v>44369</c:v>
                </c:pt>
                <c:pt idx="646">
                  <c:v>44370</c:v>
                </c:pt>
                <c:pt idx="647">
                  <c:v>44371</c:v>
                </c:pt>
                <c:pt idx="648">
                  <c:v>44372</c:v>
                </c:pt>
                <c:pt idx="649">
                  <c:v>44375</c:v>
                </c:pt>
                <c:pt idx="650">
                  <c:v>44376</c:v>
                </c:pt>
                <c:pt idx="651">
                  <c:v>44377</c:v>
                </c:pt>
                <c:pt idx="652">
                  <c:v>44378</c:v>
                </c:pt>
                <c:pt idx="653">
                  <c:v>44379</c:v>
                </c:pt>
                <c:pt idx="654">
                  <c:v>44382</c:v>
                </c:pt>
                <c:pt idx="655">
                  <c:v>44383</c:v>
                </c:pt>
                <c:pt idx="656">
                  <c:v>44384</c:v>
                </c:pt>
                <c:pt idx="657">
                  <c:v>44385</c:v>
                </c:pt>
                <c:pt idx="658">
                  <c:v>44386</c:v>
                </c:pt>
                <c:pt idx="659">
                  <c:v>44389</c:v>
                </c:pt>
                <c:pt idx="660">
                  <c:v>44390</c:v>
                </c:pt>
                <c:pt idx="661">
                  <c:v>44391</c:v>
                </c:pt>
                <c:pt idx="662">
                  <c:v>44392</c:v>
                </c:pt>
                <c:pt idx="663">
                  <c:v>44393</c:v>
                </c:pt>
                <c:pt idx="664">
                  <c:v>44396</c:v>
                </c:pt>
                <c:pt idx="665">
                  <c:v>44397</c:v>
                </c:pt>
                <c:pt idx="666">
                  <c:v>44398</c:v>
                </c:pt>
                <c:pt idx="667">
                  <c:v>44399</c:v>
                </c:pt>
                <c:pt idx="668">
                  <c:v>44400</c:v>
                </c:pt>
                <c:pt idx="669">
                  <c:v>44403</c:v>
                </c:pt>
                <c:pt idx="670">
                  <c:v>44404</c:v>
                </c:pt>
                <c:pt idx="671">
                  <c:v>44405</c:v>
                </c:pt>
                <c:pt idx="672">
                  <c:v>44406</c:v>
                </c:pt>
                <c:pt idx="673">
                  <c:v>44407</c:v>
                </c:pt>
                <c:pt idx="674">
                  <c:v>44410</c:v>
                </c:pt>
                <c:pt idx="675">
                  <c:v>44411</c:v>
                </c:pt>
                <c:pt idx="676">
                  <c:v>44412</c:v>
                </c:pt>
                <c:pt idx="677">
                  <c:v>44413</c:v>
                </c:pt>
                <c:pt idx="678">
                  <c:v>44414</c:v>
                </c:pt>
                <c:pt idx="679">
                  <c:v>44417</c:v>
                </c:pt>
                <c:pt idx="680">
                  <c:v>44418</c:v>
                </c:pt>
                <c:pt idx="681">
                  <c:v>44419</c:v>
                </c:pt>
                <c:pt idx="682">
                  <c:v>44420</c:v>
                </c:pt>
                <c:pt idx="683">
                  <c:v>44421</c:v>
                </c:pt>
                <c:pt idx="684">
                  <c:v>44424</c:v>
                </c:pt>
                <c:pt idx="685">
                  <c:v>44425</c:v>
                </c:pt>
                <c:pt idx="686">
                  <c:v>44426</c:v>
                </c:pt>
                <c:pt idx="687">
                  <c:v>44427</c:v>
                </c:pt>
                <c:pt idx="688">
                  <c:v>44428</c:v>
                </c:pt>
                <c:pt idx="689">
                  <c:v>44431</c:v>
                </c:pt>
                <c:pt idx="690">
                  <c:v>44432</c:v>
                </c:pt>
                <c:pt idx="691">
                  <c:v>44433</c:v>
                </c:pt>
                <c:pt idx="692">
                  <c:v>44434</c:v>
                </c:pt>
                <c:pt idx="693">
                  <c:v>44435</c:v>
                </c:pt>
                <c:pt idx="694">
                  <c:v>44438</c:v>
                </c:pt>
                <c:pt idx="695">
                  <c:v>44439</c:v>
                </c:pt>
                <c:pt idx="696">
                  <c:v>44440</c:v>
                </c:pt>
                <c:pt idx="697">
                  <c:v>44441</c:v>
                </c:pt>
                <c:pt idx="698">
                  <c:v>44442</c:v>
                </c:pt>
                <c:pt idx="699">
                  <c:v>44445</c:v>
                </c:pt>
                <c:pt idx="700">
                  <c:v>44446</c:v>
                </c:pt>
                <c:pt idx="701">
                  <c:v>44447</c:v>
                </c:pt>
                <c:pt idx="702">
                  <c:v>44448</c:v>
                </c:pt>
                <c:pt idx="703">
                  <c:v>44449</c:v>
                </c:pt>
                <c:pt idx="704">
                  <c:v>44452</c:v>
                </c:pt>
                <c:pt idx="705">
                  <c:v>44453</c:v>
                </c:pt>
                <c:pt idx="706">
                  <c:v>44454</c:v>
                </c:pt>
                <c:pt idx="707">
                  <c:v>44455</c:v>
                </c:pt>
                <c:pt idx="708">
                  <c:v>44456</c:v>
                </c:pt>
                <c:pt idx="709">
                  <c:v>44459</c:v>
                </c:pt>
                <c:pt idx="710">
                  <c:v>44460</c:v>
                </c:pt>
                <c:pt idx="711">
                  <c:v>44461</c:v>
                </c:pt>
                <c:pt idx="712">
                  <c:v>44462</c:v>
                </c:pt>
                <c:pt idx="713">
                  <c:v>44463</c:v>
                </c:pt>
                <c:pt idx="714">
                  <c:v>44466</c:v>
                </c:pt>
                <c:pt idx="715">
                  <c:v>44467</c:v>
                </c:pt>
                <c:pt idx="716">
                  <c:v>44468</c:v>
                </c:pt>
                <c:pt idx="717">
                  <c:v>44469</c:v>
                </c:pt>
                <c:pt idx="718">
                  <c:v>44470</c:v>
                </c:pt>
                <c:pt idx="719">
                  <c:v>44473</c:v>
                </c:pt>
                <c:pt idx="720">
                  <c:v>44474</c:v>
                </c:pt>
                <c:pt idx="721">
                  <c:v>44475</c:v>
                </c:pt>
                <c:pt idx="722">
                  <c:v>44476</c:v>
                </c:pt>
                <c:pt idx="723">
                  <c:v>44477</c:v>
                </c:pt>
                <c:pt idx="724">
                  <c:v>44480</c:v>
                </c:pt>
                <c:pt idx="725">
                  <c:v>44481</c:v>
                </c:pt>
                <c:pt idx="726">
                  <c:v>44482</c:v>
                </c:pt>
                <c:pt idx="727">
                  <c:v>44483</c:v>
                </c:pt>
                <c:pt idx="728">
                  <c:v>44484</c:v>
                </c:pt>
                <c:pt idx="729">
                  <c:v>44487</c:v>
                </c:pt>
                <c:pt idx="730">
                  <c:v>44488</c:v>
                </c:pt>
                <c:pt idx="731">
                  <c:v>44489</c:v>
                </c:pt>
                <c:pt idx="732">
                  <c:v>44490</c:v>
                </c:pt>
                <c:pt idx="733">
                  <c:v>44491</c:v>
                </c:pt>
                <c:pt idx="734">
                  <c:v>44494</c:v>
                </c:pt>
                <c:pt idx="735">
                  <c:v>44495</c:v>
                </c:pt>
                <c:pt idx="736">
                  <c:v>44496</c:v>
                </c:pt>
                <c:pt idx="737">
                  <c:v>44497</c:v>
                </c:pt>
                <c:pt idx="738">
                  <c:v>44498</c:v>
                </c:pt>
                <c:pt idx="739">
                  <c:v>44501</c:v>
                </c:pt>
                <c:pt idx="740">
                  <c:v>44502</c:v>
                </c:pt>
                <c:pt idx="741">
                  <c:v>44503</c:v>
                </c:pt>
                <c:pt idx="742">
                  <c:v>44504</c:v>
                </c:pt>
                <c:pt idx="743">
                  <c:v>44505</c:v>
                </c:pt>
                <c:pt idx="744">
                  <c:v>44508</c:v>
                </c:pt>
                <c:pt idx="745">
                  <c:v>44509</c:v>
                </c:pt>
                <c:pt idx="746">
                  <c:v>44510</c:v>
                </c:pt>
                <c:pt idx="747">
                  <c:v>44511</c:v>
                </c:pt>
                <c:pt idx="748">
                  <c:v>44512</c:v>
                </c:pt>
                <c:pt idx="749">
                  <c:v>44515</c:v>
                </c:pt>
                <c:pt idx="750">
                  <c:v>44516</c:v>
                </c:pt>
                <c:pt idx="751">
                  <c:v>44517</c:v>
                </c:pt>
                <c:pt idx="752">
                  <c:v>44518</c:v>
                </c:pt>
                <c:pt idx="753">
                  <c:v>44519</c:v>
                </c:pt>
                <c:pt idx="754">
                  <c:v>44522</c:v>
                </c:pt>
                <c:pt idx="755">
                  <c:v>44523</c:v>
                </c:pt>
                <c:pt idx="756">
                  <c:v>44524</c:v>
                </c:pt>
                <c:pt idx="757">
                  <c:v>44525</c:v>
                </c:pt>
                <c:pt idx="758">
                  <c:v>44526</c:v>
                </c:pt>
                <c:pt idx="759">
                  <c:v>44529</c:v>
                </c:pt>
                <c:pt idx="760">
                  <c:v>44530</c:v>
                </c:pt>
                <c:pt idx="761">
                  <c:v>44531</c:v>
                </c:pt>
                <c:pt idx="762">
                  <c:v>44532</c:v>
                </c:pt>
                <c:pt idx="763">
                  <c:v>44533</c:v>
                </c:pt>
                <c:pt idx="764">
                  <c:v>44536</c:v>
                </c:pt>
                <c:pt idx="765">
                  <c:v>44537</c:v>
                </c:pt>
                <c:pt idx="766">
                  <c:v>44538</c:v>
                </c:pt>
                <c:pt idx="767">
                  <c:v>44539</c:v>
                </c:pt>
                <c:pt idx="768">
                  <c:v>44540</c:v>
                </c:pt>
                <c:pt idx="769">
                  <c:v>44543</c:v>
                </c:pt>
                <c:pt idx="770">
                  <c:v>44544</c:v>
                </c:pt>
                <c:pt idx="771">
                  <c:v>44545</c:v>
                </c:pt>
                <c:pt idx="772">
                  <c:v>44546</c:v>
                </c:pt>
                <c:pt idx="773">
                  <c:v>44547</c:v>
                </c:pt>
                <c:pt idx="774">
                  <c:v>44550</c:v>
                </c:pt>
                <c:pt idx="775">
                  <c:v>44551</c:v>
                </c:pt>
                <c:pt idx="776">
                  <c:v>44552</c:v>
                </c:pt>
                <c:pt idx="777">
                  <c:v>44553</c:v>
                </c:pt>
                <c:pt idx="778">
                  <c:v>44554</c:v>
                </c:pt>
                <c:pt idx="779">
                  <c:v>44557</c:v>
                </c:pt>
                <c:pt idx="780">
                  <c:v>44558</c:v>
                </c:pt>
                <c:pt idx="781">
                  <c:v>44559</c:v>
                </c:pt>
                <c:pt idx="782">
                  <c:v>44560</c:v>
                </c:pt>
                <c:pt idx="783">
                  <c:v>44561</c:v>
                </c:pt>
                <c:pt idx="784">
                  <c:v>44564</c:v>
                </c:pt>
                <c:pt idx="785">
                  <c:v>44565</c:v>
                </c:pt>
                <c:pt idx="786">
                  <c:v>44566</c:v>
                </c:pt>
                <c:pt idx="787">
                  <c:v>44567</c:v>
                </c:pt>
                <c:pt idx="788">
                  <c:v>44568</c:v>
                </c:pt>
                <c:pt idx="789">
                  <c:v>44571</c:v>
                </c:pt>
                <c:pt idx="790">
                  <c:v>44572</c:v>
                </c:pt>
                <c:pt idx="791">
                  <c:v>44573</c:v>
                </c:pt>
                <c:pt idx="792">
                  <c:v>44574</c:v>
                </c:pt>
                <c:pt idx="793">
                  <c:v>44575</c:v>
                </c:pt>
                <c:pt idx="794">
                  <c:v>44578</c:v>
                </c:pt>
                <c:pt idx="795">
                  <c:v>44579</c:v>
                </c:pt>
                <c:pt idx="796">
                  <c:v>44580</c:v>
                </c:pt>
                <c:pt idx="797">
                  <c:v>44581</c:v>
                </c:pt>
                <c:pt idx="798">
                  <c:v>44582</c:v>
                </c:pt>
                <c:pt idx="799">
                  <c:v>44585</c:v>
                </c:pt>
                <c:pt idx="800">
                  <c:v>44586</c:v>
                </c:pt>
                <c:pt idx="801">
                  <c:v>44587</c:v>
                </c:pt>
                <c:pt idx="802">
                  <c:v>44588</c:v>
                </c:pt>
                <c:pt idx="803">
                  <c:v>44589</c:v>
                </c:pt>
                <c:pt idx="804">
                  <c:v>44592</c:v>
                </c:pt>
                <c:pt idx="805">
                  <c:v>44593</c:v>
                </c:pt>
                <c:pt idx="806">
                  <c:v>44594</c:v>
                </c:pt>
                <c:pt idx="807">
                  <c:v>44595</c:v>
                </c:pt>
                <c:pt idx="808">
                  <c:v>44596</c:v>
                </c:pt>
                <c:pt idx="809">
                  <c:v>44599</c:v>
                </c:pt>
                <c:pt idx="810">
                  <c:v>44600</c:v>
                </c:pt>
                <c:pt idx="811">
                  <c:v>44601</c:v>
                </c:pt>
                <c:pt idx="812">
                  <c:v>44602</c:v>
                </c:pt>
                <c:pt idx="813">
                  <c:v>44603</c:v>
                </c:pt>
                <c:pt idx="814">
                  <c:v>44606</c:v>
                </c:pt>
                <c:pt idx="815">
                  <c:v>44607</c:v>
                </c:pt>
                <c:pt idx="816">
                  <c:v>44608</c:v>
                </c:pt>
                <c:pt idx="817">
                  <c:v>44609</c:v>
                </c:pt>
                <c:pt idx="818">
                  <c:v>44610</c:v>
                </c:pt>
                <c:pt idx="819">
                  <c:v>44613</c:v>
                </c:pt>
                <c:pt idx="820">
                  <c:v>44614</c:v>
                </c:pt>
                <c:pt idx="821">
                  <c:v>44615</c:v>
                </c:pt>
                <c:pt idx="822">
                  <c:v>44616</c:v>
                </c:pt>
                <c:pt idx="823">
                  <c:v>44617</c:v>
                </c:pt>
                <c:pt idx="824">
                  <c:v>44620</c:v>
                </c:pt>
                <c:pt idx="825">
                  <c:v>44621</c:v>
                </c:pt>
                <c:pt idx="826">
                  <c:v>44622</c:v>
                </c:pt>
                <c:pt idx="827">
                  <c:v>44623</c:v>
                </c:pt>
                <c:pt idx="828">
                  <c:v>44624</c:v>
                </c:pt>
                <c:pt idx="829">
                  <c:v>44627</c:v>
                </c:pt>
                <c:pt idx="830">
                  <c:v>44628</c:v>
                </c:pt>
                <c:pt idx="831">
                  <c:v>44629</c:v>
                </c:pt>
                <c:pt idx="832">
                  <c:v>44630</c:v>
                </c:pt>
                <c:pt idx="833">
                  <c:v>44631</c:v>
                </c:pt>
                <c:pt idx="834">
                  <c:v>44634</c:v>
                </c:pt>
                <c:pt idx="835">
                  <c:v>44635</c:v>
                </c:pt>
                <c:pt idx="836">
                  <c:v>44636</c:v>
                </c:pt>
                <c:pt idx="837">
                  <c:v>44637</c:v>
                </c:pt>
                <c:pt idx="838">
                  <c:v>44638</c:v>
                </c:pt>
                <c:pt idx="839">
                  <c:v>44641</c:v>
                </c:pt>
                <c:pt idx="840">
                  <c:v>44642</c:v>
                </c:pt>
                <c:pt idx="841">
                  <c:v>44643</c:v>
                </c:pt>
                <c:pt idx="842">
                  <c:v>44644</c:v>
                </c:pt>
                <c:pt idx="843">
                  <c:v>44645</c:v>
                </c:pt>
                <c:pt idx="844">
                  <c:v>44648</c:v>
                </c:pt>
                <c:pt idx="845">
                  <c:v>44649</c:v>
                </c:pt>
                <c:pt idx="846">
                  <c:v>44650</c:v>
                </c:pt>
                <c:pt idx="847">
                  <c:v>44651</c:v>
                </c:pt>
                <c:pt idx="848">
                  <c:v>44652</c:v>
                </c:pt>
                <c:pt idx="849">
                  <c:v>44655</c:v>
                </c:pt>
                <c:pt idx="850">
                  <c:v>44656</c:v>
                </c:pt>
                <c:pt idx="851">
                  <c:v>44657</c:v>
                </c:pt>
                <c:pt idx="852">
                  <c:v>44658</c:v>
                </c:pt>
                <c:pt idx="853">
                  <c:v>44659</c:v>
                </c:pt>
                <c:pt idx="854">
                  <c:v>44662</c:v>
                </c:pt>
                <c:pt idx="855">
                  <c:v>44663</c:v>
                </c:pt>
                <c:pt idx="856">
                  <c:v>44664</c:v>
                </c:pt>
                <c:pt idx="857">
                  <c:v>44665</c:v>
                </c:pt>
                <c:pt idx="858">
                  <c:v>44666</c:v>
                </c:pt>
                <c:pt idx="859">
                  <c:v>44669</c:v>
                </c:pt>
                <c:pt idx="860">
                  <c:v>44670</c:v>
                </c:pt>
                <c:pt idx="861">
                  <c:v>44671</c:v>
                </c:pt>
                <c:pt idx="862">
                  <c:v>44672</c:v>
                </c:pt>
                <c:pt idx="863">
                  <c:v>44673</c:v>
                </c:pt>
                <c:pt idx="864">
                  <c:v>44676</c:v>
                </c:pt>
                <c:pt idx="865">
                  <c:v>44677</c:v>
                </c:pt>
                <c:pt idx="866">
                  <c:v>44678</c:v>
                </c:pt>
                <c:pt idx="867">
                  <c:v>44679</c:v>
                </c:pt>
                <c:pt idx="868">
                  <c:v>44680</c:v>
                </c:pt>
                <c:pt idx="869">
                  <c:v>44683</c:v>
                </c:pt>
                <c:pt idx="870">
                  <c:v>44684</c:v>
                </c:pt>
                <c:pt idx="871">
                  <c:v>44685</c:v>
                </c:pt>
                <c:pt idx="872">
                  <c:v>44686</c:v>
                </c:pt>
                <c:pt idx="873">
                  <c:v>44687</c:v>
                </c:pt>
                <c:pt idx="874">
                  <c:v>44690</c:v>
                </c:pt>
                <c:pt idx="875">
                  <c:v>44691</c:v>
                </c:pt>
                <c:pt idx="876">
                  <c:v>44692</c:v>
                </c:pt>
                <c:pt idx="877">
                  <c:v>44693</c:v>
                </c:pt>
                <c:pt idx="878">
                  <c:v>44694</c:v>
                </c:pt>
                <c:pt idx="879">
                  <c:v>44697</c:v>
                </c:pt>
                <c:pt idx="880">
                  <c:v>44698</c:v>
                </c:pt>
                <c:pt idx="881">
                  <c:v>44699</c:v>
                </c:pt>
                <c:pt idx="882">
                  <c:v>44700</c:v>
                </c:pt>
                <c:pt idx="883">
                  <c:v>44701</c:v>
                </c:pt>
                <c:pt idx="884">
                  <c:v>44704</c:v>
                </c:pt>
                <c:pt idx="885">
                  <c:v>44705</c:v>
                </c:pt>
                <c:pt idx="886">
                  <c:v>44706</c:v>
                </c:pt>
                <c:pt idx="887">
                  <c:v>44707</c:v>
                </c:pt>
                <c:pt idx="888">
                  <c:v>44708</c:v>
                </c:pt>
                <c:pt idx="889">
                  <c:v>44711</c:v>
                </c:pt>
                <c:pt idx="890">
                  <c:v>44712</c:v>
                </c:pt>
                <c:pt idx="891">
                  <c:v>44713</c:v>
                </c:pt>
                <c:pt idx="892">
                  <c:v>44714</c:v>
                </c:pt>
                <c:pt idx="893">
                  <c:v>44715</c:v>
                </c:pt>
                <c:pt idx="894">
                  <c:v>44718</c:v>
                </c:pt>
                <c:pt idx="895">
                  <c:v>44719</c:v>
                </c:pt>
                <c:pt idx="896">
                  <c:v>44720</c:v>
                </c:pt>
                <c:pt idx="897">
                  <c:v>44721</c:v>
                </c:pt>
                <c:pt idx="898">
                  <c:v>44722</c:v>
                </c:pt>
                <c:pt idx="899">
                  <c:v>44725</c:v>
                </c:pt>
                <c:pt idx="900">
                  <c:v>44726</c:v>
                </c:pt>
                <c:pt idx="901">
                  <c:v>44727</c:v>
                </c:pt>
                <c:pt idx="902">
                  <c:v>44728</c:v>
                </c:pt>
                <c:pt idx="903">
                  <c:v>44729</c:v>
                </c:pt>
                <c:pt idx="904">
                  <c:v>44732</c:v>
                </c:pt>
                <c:pt idx="905">
                  <c:v>44733</c:v>
                </c:pt>
                <c:pt idx="906">
                  <c:v>44734</c:v>
                </c:pt>
                <c:pt idx="907">
                  <c:v>44735</c:v>
                </c:pt>
                <c:pt idx="908">
                  <c:v>44736</c:v>
                </c:pt>
                <c:pt idx="909">
                  <c:v>44739</c:v>
                </c:pt>
                <c:pt idx="910">
                  <c:v>44740</c:v>
                </c:pt>
                <c:pt idx="911">
                  <c:v>44741</c:v>
                </c:pt>
                <c:pt idx="912">
                  <c:v>44742</c:v>
                </c:pt>
                <c:pt idx="913">
                  <c:v>44743</c:v>
                </c:pt>
                <c:pt idx="914">
                  <c:v>44746</c:v>
                </c:pt>
                <c:pt idx="915">
                  <c:v>44747</c:v>
                </c:pt>
                <c:pt idx="916">
                  <c:v>44748</c:v>
                </c:pt>
                <c:pt idx="917">
                  <c:v>44749</c:v>
                </c:pt>
                <c:pt idx="918">
                  <c:v>44750</c:v>
                </c:pt>
                <c:pt idx="919">
                  <c:v>44753</c:v>
                </c:pt>
                <c:pt idx="920">
                  <c:v>44754</c:v>
                </c:pt>
                <c:pt idx="921">
                  <c:v>44755</c:v>
                </c:pt>
                <c:pt idx="922">
                  <c:v>44756</c:v>
                </c:pt>
                <c:pt idx="923">
                  <c:v>44757</c:v>
                </c:pt>
                <c:pt idx="924">
                  <c:v>44760</c:v>
                </c:pt>
                <c:pt idx="925">
                  <c:v>44761</c:v>
                </c:pt>
                <c:pt idx="926">
                  <c:v>44762</c:v>
                </c:pt>
                <c:pt idx="927">
                  <c:v>44763</c:v>
                </c:pt>
                <c:pt idx="928">
                  <c:v>44764</c:v>
                </c:pt>
                <c:pt idx="929">
                  <c:v>44767</c:v>
                </c:pt>
                <c:pt idx="930">
                  <c:v>44768</c:v>
                </c:pt>
                <c:pt idx="931">
                  <c:v>44769</c:v>
                </c:pt>
                <c:pt idx="932">
                  <c:v>44770</c:v>
                </c:pt>
                <c:pt idx="933">
                  <c:v>44771</c:v>
                </c:pt>
                <c:pt idx="934">
                  <c:v>44774</c:v>
                </c:pt>
                <c:pt idx="935">
                  <c:v>44775</c:v>
                </c:pt>
                <c:pt idx="936">
                  <c:v>44776</c:v>
                </c:pt>
                <c:pt idx="937">
                  <c:v>44777</c:v>
                </c:pt>
                <c:pt idx="938">
                  <c:v>44778</c:v>
                </c:pt>
                <c:pt idx="939">
                  <c:v>44781</c:v>
                </c:pt>
                <c:pt idx="940">
                  <c:v>44782</c:v>
                </c:pt>
                <c:pt idx="941">
                  <c:v>44783</c:v>
                </c:pt>
                <c:pt idx="942">
                  <c:v>44784</c:v>
                </c:pt>
                <c:pt idx="943">
                  <c:v>44785</c:v>
                </c:pt>
                <c:pt idx="944">
                  <c:v>44788</c:v>
                </c:pt>
                <c:pt idx="945">
                  <c:v>44789</c:v>
                </c:pt>
                <c:pt idx="946">
                  <c:v>44790</c:v>
                </c:pt>
                <c:pt idx="947">
                  <c:v>44791</c:v>
                </c:pt>
                <c:pt idx="948">
                  <c:v>44792</c:v>
                </c:pt>
                <c:pt idx="949">
                  <c:v>44795</c:v>
                </c:pt>
                <c:pt idx="950">
                  <c:v>44796</c:v>
                </c:pt>
                <c:pt idx="951">
                  <c:v>44797</c:v>
                </c:pt>
                <c:pt idx="952">
                  <c:v>44798</c:v>
                </c:pt>
                <c:pt idx="953">
                  <c:v>44799</c:v>
                </c:pt>
                <c:pt idx="954">
                  <c:v>44802</c:v>
                </c:pt>
                <c:pt idx="955">
                  <c:v>44803</c:v>
                </c:pt>
                <c:pt idx="956">
                  <c:v>44804</c:v>
                </c:pt>
                <c:pt idx="957">
                  <c:v>44805</c:v>
                </c:pt>
                <c:pt idx="958">
                  <c:v>44806</c:v>
                </c:pt>
                <c:pt idx="959">
                  <c:v>44809</c:v>
                </c:pt>
                <c:pt idx="960">
                  <c:v>44810</c:v>
                </c:pt>
                <c:pt idx="961">
                  <c:v>44811</c:v>
                </c:pt>
                <c:pt idx="962">
                  <c:v>44812</c:v>
                </c:pt>
                <c:pt idx="963">
                  <c:v>44813</c:v>
                </c:pt>
                <c:pt idx="964">
                  <c:v>44816</c:v>
                </c:pt>
                <c:pt idx="965">
                  <c:v>44817</c:v>
                </c:pt>
                <c:pt idx="966">
                  <c:v>44818</c:v>
                </c:pt>
                <c:pt idx="967">
                  <c:v>44819</c:v>
                </c:pt>
                <c:pt idx="968">
                  <c:v>44820</c:v>
                </c:pt>
                <c:pt idx="969">
                  <c:v>44823</c:v>
                </c:pt>
                <c:pt idx="970">
                  <c:v>44824</c:v>
                </c:pt>
                <c:pt idx="971">
                  <c:v>44825</c:v>
                </c:pt>
                <c:pt idx="972">
                  <c:v>44826</c:v>
                </c:pt>
                <c:pt idx="973">
                  <c:v>44827</c:v>
                </c:pt>
                <c:pt idx="974">
                  <c:v>44830</c:v>
                </c:pt>
                <c:pt idx="975">
                  <c:v>44831</c:v>
                </c:pt>
                <c:pt idx="976">
                  <c:v>44832</c:v>
                </c:pt>
                <c:pt idx="977">
                  <c:v>44833</c:v>
                </c:pt>
                <c:pt idx="978">
                  <c:v>44834</c:v>
                </c:pt>
                <c:pt idx="979">
                  <c:v>44837</c:v>
                </c:pt>
                <c:pt idx="980">
                  <c:v>44838</c:v>
                </c:pt>
                <c:pt idx="981">
                  <c:v>44839</c:v>
                </c:pt>
                <c:pt idx="982">
                  <c:v>44840</c:v>
                </c:pt>
                <c:pt idx="983">
                  <c:v>44841</c:v>
                </c:pt>
                <c:pt idx="984">
                  <c:v>44844</c:v>
                </c:pt>
                <c:pt idx="985">
                  <c:v>44845</c:v>
                </c:pt>
                <c:pt idx="986">
                  <c:v>44846</c:v>
                </c:pt>
                <c:pt idx="987">
                  <c:v>44847</c:v>
                </c:pt>
                <c:pt idx="988">
                  <c:v>44848</c:v>
                </c:pt>
                <c:pt idx="989">
                  <c:v>44851</c:v>
                </c:pt>
                <c:pt idx="990">
                  <c:v>44852</c:v>
                </c:pt>
                <c:pt idx="991">
                  <c:v>44853</c:v>
                </c:pt>
                <c:pt idx="992">
                  <c:v>44854</c:v>
                </c:pt>
                <c:pt idx="993">
                  <c:v>44855</c:v>
                </c:pt>
                <c:pt idx="994">
                  <c:v>44858</c:v>
                </c:pt>
                <c:pt idx="995">
                  <c:v>44859</c:v>
                </c:pt>
                <c:pt idx="996">
                  <c:v>44860</c:v>
                </c:pt>
                <c:pt idx="997">
                  <c:v>44861</c:v>
                </c:pt>
                <c:pt idx="998">
                  <c:v>44862</c:v>
                </c:pt>
                <c:pt idx="999">
                  <c:v>44865</c:v>
                </c:pt>
                <c:pt idx="1000">
                  <c:v>44866</c:v>
                </c:pt>
                <c:pt idx="1001">
                  <c:v>44867</c:v>
                </c:pt>
                <c:pt idx="1002">
                  <c:v>44868</c:v>
                </c:pt>
                <c:pt idx="1003">
                  <c:v>44869</c:v>
                </c:pt>
                <c:pt idx="1004">
                  <c:v>44872</c:v>
                </c:pt>
                <c:pt idx="1005">
                  <c:v>44873</c:v>
                </c:pt>
                <c:pt idx="1006">
                  <c:v>44874</c:v>
                </c:pt>
                <c:pt idx="1007">
                  <c:v>44875</c:v>
                </c:pt>
                <c:pt idx="1008">
                  <c:v>44876</c:v>
                </c:pt>
                <c:pt idx="1009">
                  <c:v>44879</c:v>
                </c:pt>
                <c:pt idx="1010">
                  <c:v>44880</c:v>
                </c:pt>
                <c:pt idx="1011">
                  <c:v>44881</c:v>
                </c:pt>
                <c:pt idx="1012">
                  <c:v>44882</c:v>
                </c:pt>
                <c:pt idx="1013">
                  <c:v>44883</c:v>
                </c:pt>
                <c:pt idx="1014">
                  <c:v>44886</c:v>
                </c:pt>
                <c:pt idx="1015">
                  <c:v>44887</c:v>
                </c:pt>
                <c:pt idx="1016">
                  <c:v>44888</c:v>
                </c:pt>
                <c:pt idx="1017">
                  <c:v>44889</c:v>
                </c:pt>
                <c:pt idx="1018">
                  <c:v>44890</c:v>
                </c:pt>
                <c:pt idx="1019">
                  <c:v>44893</c:v>
                </c:pt>
                <c:pt idx="1020">
                  <c:v>44894</c:v>
                </c:pt>
                <c:pt idx="1021">
                  <c:v>44895</c:v>
                </c:pt>
                <c:pt idx="1022">
                  <c:v>44896</c:v>
                </c:pt>
                <c:pt idx="1023">
                  <c:v>44897</c:v>
                </c:pt>
                <c:pt idx="1024">
                  <c:v>44900</c:v>
                </c:pt>
                <c:pt idx="1025">
                  <c:v>44901</c:v>
                </c:pt>
                <c:pt idx="1026">
                  <c:v>44902</c:v>
                </c:pt>
                <c:pt idx="1027">
                  <c:v>44903</c:v>
                </c:pt>
                <c:pt idx="1028">
                  <c:v>44904</c:v>
                </c:pt>
                <c:pt idx="1029">
                  <c:v>44907</c:v>
                </c:pt>
                <c:pt idx="1030">
                  <c:v>44908</c:v>
                </c:pt>
                <c:pt idx="1031">
                  <c:v>44909</c:v>
                </c:pt>
                <c:pt idx="1032">
                  <c:v>44910</c:v>
                </c:pt>
                <c:pt idx="1033">
                  <c:v>44911</c:v>
                </c:pt>
                <c:pt idx="1034">
                  <c:v>44914</c:v>
                </c:pt>
                <c:pt idx="1035">
                  <c:v>44915</c:v>
                </c:pt>
                <c:pt idx="1036">
                  <c:v>44916</c:v>
                </c:pt>
                <c:pt idx="1037">
                  <c:v>44917</c:v>
                </c:pt>
                <c:pt idx="1038">
                  <c:v>44918</c:v>
                </c:pt>
                <c:pt idx="1039">
                  <c:v>44921</c:v>
                </c:pt>
                <c:pt idx="1040">
                  <c:v>44922</c:v>
                </c:pt>
                <c:pt idx="1041">
                  <c:v>44923</c:v>
                </c:pt>
                <c:pt idx="1042">
                  <c:v>44924</c:v>
                </c:pt>
                <c:pt idx="1043">
                  <c:v>44925</c:v>
                </c:pt>
                <c:pt idx="1044">
                  <c:v>44928</c:v>
                </c:pt>
                <c:pt idx="1045">
                  <c:v>44929</c:v>
                </c:pt>
                <c:pt idx="1046">
                  <c:v>44930</c:v>
                </c:pt>
                <c:pt idx="1047">
                  <c:v>44931</c:v>
                </c:pt>
                <c:pt idx="1048">
                  <c:v>44932</c:v>
                </c:pt>
                <c:pt idx="1049">
                  <c:v>44935</c:v>
                </c:pt>
                <c:pt idx="1050">
                  <c:v>44936</c:v>
                </c:pt>
                <c:pt idx="1051">
                  <c:v>44937</c:v>
                </c:pt>
                <c:pt idx="1052">
                  <c:v>44938</c:v>
                </c:pt>
                <c:pt idx="1053">
                  <c:v>44939</c:v>
                </c:pt>
                <c:pt idx="1054">
                  <c:v>44942</c:v>
                </c:pt>
                <c:pt idx="1055">
                  <c:v>44943</c:v>
                </c:pt>
                <c:pt idx="1056">
                  <c:v>44944</c:v>
                </c:pt>
                <c:pt idx="1057">
                  <c:v>44945</c:v>
                </c:pt>
                <c:pt idx="1058">
                  <c:v>44946</c:v>
                </c:pt>
                <c:pt idx="1059">
                  <c:v>44949</c:v>
                </c:pt>
                <c:pt idx="1060">
                  <c:v>44950</c:v>
                </c:pt>
                <c:pt idx="1061">
                  <c:v>44951</c:v>
                </c:pt>
                <c:pt idx="1062">
                  <c:v>44952</c:v>
                </c:pt>
                <c:pt idx="1063">
                  <c:v>44953</c:v>
                </c:pt>
                <c:pt idx="1064">
                  <c:v>44956</c:v>
                </c:pt>
                <c:pt idx="1065">
                  <c:v>44957</c:v>
                </c:pt>
                <c:pt idx="1066">
                  <c:v>44958</c:v>
                </c:pt>
                <c:pt idx="1067">
                  <c:v>44959</c:v>
                </c:pt>
                <c:pt idx="1068">
                  <c:v>44960</c:v>
                </c:pt>
                <c:pt idx="1069">
                  <c:v>44963</c:v>
                </c:pt>
                <c:pt idx="1070">
                  <c:v>44964</c:v>
                </c:pt>
                <c:pt idx="1071">
                  <c:v>44965</c:v>
                </c:pt>
                <c:pt idx="1072">
                  <c:v>44966</c:v>
                </c:pt>
                <c:pt idx="1073">
                  <c:v>44967</c:v>
                </c:pt>
                <c:pt idx="1074">
                  <c:v>44970</c:v>
                </c:pt>
                <c:pt idx="1075">
                  <c:v>44971</c:v>
                </c:pt>
                <c:pt idx="1076">
                  <c:v>44972</c:v>
                </c:pt>
                <c:pt idx="1077">
                  <c:v>44973</c:v>
                </c:pt>
                <c:pt idx="1078">
                  <c:v>44974</c:v>
                </c:pt>
                <c:pt idx="1079">
                  <c:v>44977</c:v>
                </c:pt>
                <c:pt idx="1080">
                  <c:v>44978</c:v>
                </c:pt>
                <c:pt idx="1081">
                  <c:v>44979</c:v>
                </c:pt>
                <c:pt idx="1082">
                  <c:v>44980</c:v>
                </c:pt>
                <c:pt idx="1083">
                  <c:v>44981</c:v>
                </c:pt>
                <c:pt idx="1084">
                  <c:v>44984</c:v>
                </c:pt>
                <c:pt idx="1085">
                  <c:v>44985</c:v>
                </c:pt>
                <c:pt idx="1086">
                  <c:v>44986</c:v>
                </c:pt>
                <c:pt idx="1087">
                  <c:v>44987</c:v>
                </c:pt>
                <c:pt idx="1088">
                  <c:v>44988</c:v>
                </c:pt>
                <c:pt idx="1089">
                  <c:v>44991</c:v>
                </c:pt>
                <c:pt idx="1090">
                  <c:v>44992</c:v>
                </c:pt>
                <c:pt idx="1091">
                  <c:v>44993</c:v>
                </c:pt>
                <c:pt idx="1092">
                  <c:v>44994</c:v>
                </c:pt>
                <c:pt idx="1093">
                  <c:v>44995</c:v>
                </c:pt>
                <c:pt idx="1094">
                  <c:v>44998</c:v>
                </c:pt>
                <c:pt idx="1095">
                  <c:v>44999</c:v>
                </c:pt>
                <c:pt idx="1096">
                  <c:v>45000</c:v>
                </c:pt>
                <c:pt idx="1097">
                  <c:v>45001</c:v>
                </c:pt>
                <c:pt idx="1098">
                  <c:v>45002</c:v>
                </c:pt>
                <c:pt idx="1099">
                  <c:v>45005</c:v>
                </c:pt>
                <c:pt idx="1100">
                  <c:v>45006</c:v>
                </c:pt>
                <c:pt idx="1101">
                  <c:v>45007</c:v>
                </c:pt>
                <c:pt idx="1102">
                  <c:v>45008</c:v>
                </c:pt>
                <c:pt idx="1103">
                  <c:v>45009</c:v>
                </c:pt>
                <c:pt idx="1104">
                  <c:v>45012</c:v>
                </c:pt>
                <c:pt idx="1105">
                  <c:v>45013</c:v>
                </c:pt>
                <c:pt idx="1106">
                  <c:v>45014</c:v>
                </c:pt>
                <c:pt idx="1107">
                  <c:v>45015</c:v>
                </c:pt>
                <c:pt idx="1108">
                  <c:v>45016</c:v>
                </c:pt>
                <c:pt idx="1109">
                  <c:v>45019</c:v>
                </c:pt>
                <c:pt idx="1110">
                  <c:v>45020</c:v>
                </c:pt>
                <c:pt idx="1111">
                  <c:v>45021</c:v>
                </c:pt>
                <c:pt idx="1112">
                  <c:v>45022</c:v>
                </c:pt>
                <c:pt idx="1113">
                  <c:v>45023</c:v>
                </c:pt>
                <c:pt idx="1114">
                  <c:v>45026</c:v>
                </c:pt>
                <c:pt idx="1115">
                  <c:v>45027</c:v>
                </c:pt>
                <c:pt idx="1116">
                  <c:v>45028</c:v>
                </c:pt>
                <c:pt idx="1117">
                  <c:v>45029</c:v>
                </c:pt>
                <c:pt idx="1118">
                  <c:v>45030</c:v>
                </c:pt>
                <c:pt idx="1119">
                  <c:v>45033</c:v>
                </c:pt>
                <c:pt idx="1120">
                  <c:v>45034</c:v>
                </c:pt>
                <c:pt idx="1121">
                  <c:v>45035</c:v>
                </c:pt>
                <c:pt idx="1122">
                  <c:v>45036</c:v>
                </c:pt>
                <c:pt idx="1123">
                  <c:v>45037</c:v>
                </c:pt>
                <c:pt idx="1124">
                  <c:v>45040</c:v>
                </c:pt>
                <c:pt idx="1125">
                  <c:v>45041</c:v>
                </c:pt>
                <c:pt idx="1126">
                  <c:v>45042</c:v>
                </c:pt>
                <c:pt idx="1127">
                  <c:v>45043</c:v>
                </c:pt>
                <c:pt idx="1128">
                  <c:v>45044</c:v>
                </c:pt>
                <c:pt idx="1129">
                  <c:v>45047</c:v>
                </c:pt>
                <c:pt idx="1130">
                  <c:v>45048</c:v>
                </c:pt>
                <c:pt idx="1131">
                  <c:v>45049</c:v>
                </c:pt>
                <c:pt idx="1132">
                  <c:v>45050</c:v>
                </c:pt>
                <c:pt idx="1133">
                  <c:v>45051</c:v>
                </c:pt>
                <c:pt idx="1134">
                  <c:v>45054</c:v>
                </c:pt>
                <c:pt idx="1135">
                  <c:v>45055</c:v>
                </c:pt>
                <c:pt idx="1136">
                  <c:v>45056</c:v>
                </c:pt>
                <c:pt idx="1137">
                  <c:v>45057</c:v>
                </c:pt>
                <c:pt idx="1138">
                  <c:v>45058</c:v>
                </c:pt>
                <c:pt idx="1139">
                  <c:v>45061</c:v>
                </c:pt>
                <c:pt idx="1140">
                  <c:v>45062</c:v>
                </c:pt>
                <c:pt idx="1141">
                  <c:v>45063</c:v>
                </c:pt>
                <c:pt idx="1142">
                  <c:v>45064</c:v>
                </c:pt>
                <c:pt idx="1143">
                  <c:v>45065</c:v>
                </c:pt>
                <c:pt idx="1144">
                  <c:v>45068</c:v>
                </c:pt>
                <c:pt idx="1145">
                  <c:v>45069</c:v>
                </c:pt>
                <c:pt idx="1146">
                  <c:v>45070</c:v>
                </c:pt>
                <c:pt idx="1147">
                  <c:v>45071</c:v>
                </c:pt>
                <c:pt idx="1148">
                  <c:v>45072</c:v>
                </c:pt>
                <c:pt idx="1149">
                  <c:v>45075</c:v>
                </c:pt>
                <c:pt idx="1150">
                  <c:v>45076</c:v>
                </c:pt>
                <c:pt idx="1151">
                  <c:v>45077</c:v>
                </c:pt>
                <c:pt idx="1152">
                  <c:v>45078</c:v>
                </c:pt>
                <c:pt idx="1153">
                  <c:v>45079</c:v>
                </c:pt>
                <c:pt idx="1154">
                  <c:v>45082</c:v>
                </c:pt>
                <c:pt idx="1155">
                  <c:v>45083</c:v>
                </c:pt>
                <c:pt idx="1156">
                  <c:v>45084</c:v>
                </c:pt>
                <c:pt idx="1157">
                  <c:v>45085</c:v>
                </c:pt>
                <c:pt idx="1158">
                  <c:v>45086</c:v>
                </c:pt>
                <c:pt idx="1159">
                  <c:v>45089</c:v>
                </c:pt>
                <c:pt idx="1160">
                  <c:v>45090</c:v>
                </c:pt>
                <c:pt idx="1161">
                  <c:v>45091</c:v>
                </c:pt>
                <c:pt idx="1162">
                  <c:v>45092</c:v>
                </c:pt>
                <c:pt idx="1163">
                  <c:v>45093</c:v>
                </c:pt>
                <c:pt idx="1164">
                  <c:v>45096</c:v>
                </c:pt>
                <c:pt idx="1165">
                  <c:v>45097</c:v>
                </c:pt>
                <c:pt idx="1166">
                  <c:v>45098</c:v>
                </c:pt>
                <c:pt idx="1167">
                  <c:v>45099</c:v>
                </c:pt>
                <c:pt idx="1168">
                  <c:v>45100</c:v>
                </c:pt>
                <c:pt idx="1169">
                  <c:v>45103</c:v>
                </c:pt>
                <c:pt idx="1170">
                  <c:v>45104</c:v>
                </c:pt>
                <c:pt idx="1171">
                  <c:v>45105</c:v>
                </c:pt>
                <c:pt idx="1172">
                  <c:v>45106</c:v>
                </c:pt>
                <c:pt idx="1173">
                  <c:v>45107</c:v>
                </c:pt>
                <c:pt idx="1174">
                  <c:v>45110</c:v>
                </c:pt>
                <c:pt idx="1175">
                  <c:v>45111</c:v>
                </c:pt>
                <c:pt idx="1176">
                  <c:v>45112</c:v>
                </c:pt>
                <c:pt idx="1177">
                  <c:v>45113</c:v>
                </c:pt>
                <c:pt idx="1178">
                  <c:v>45114</c:v>
                </c:pt>
                <c:pt idx="1179">
                  <c:v>45117</c:v>
                </c:pt>
                <c:pt idx="1180">
                  <c:v>45118</c:v>
                </c:pt>
                <c:pt idx="1181">
                  <c:v>45119</c:v>
                </c:pt>
                <c:pt idx="1182">
                  <c:v>45120</c:v>
                </c:pt>
                <c:pt idx="1183">
                  <c:v>45121</c:v>
                </c:pt>
                <c:pt idx="1184">
                  <c:v>45122</c:v>
                </c:pt>
                <c:pt idx="1185">
                  <c:v>45125</c:v>
                </c:pt>
                <c:pt idx="1186">
                  <c:v>45126</c:v>
                </c:pt>
                <c:pt idx="1187">
                  <c:v>45127</c:v>
                </c:pt>
                <c:pt idx="1188">
                  <c:v>45128</c:v>
                </c:pt>
                <c:pt idx="1189">
                  <c:v>45129</c:v>
                </c:pt>
                <c:pt idx="1190">
                  <c:v>45130</c:v>
                </c:pt>
                <c:pt idx="1191">
                  <c:v>45133</c:v>
                </c:pt>
                <c:pt idx="1192">
                  <c:v>45134</c:v>
                </c:pt>
                <c:pt idx="1193">
                  <c:v>45135</c:v>
                </c:pt>
                <c:pt idx="1194">
                  <c:v>45138</c:v>
                </c:pt>
                <c:pt idx="1195">
                  <c:v>45139</c:v>
                </c:pt>
                <c:pt idx="1196">
                  <c:v>45140</c:v>
                </c:pt>
                <c:pt idx="1197">
                  <c:v>45141</c:v>
                </c:pt>
                <c:pt idx="1198">
                  <c:v>45142</c:v>
                </c:pt>
                <c:pt idx="1199">
                  <c:v>45145</c:v>
                </c:pt>
                <c:pt idx="1200">
                  <c:v>45146</c:v>
                </c:pt>
                <c:pt idx="1201">
                  <c:v>45147</c:v>
                </c:pt>
                <c:pt idx="1202">
                  <c:v>45148</c:v>
                </c:pt>
                <c:pt idx="1203">
                  <c:v>45149</c:v>
                </c:pt>
                <c:pt idx="1204">
                  <c:v>45152</c:v>
                </c:pt>
                <c:pt idx="1205">
                  <c:v>45153</c:v>
                </c:pt>
              </c:numCache>
            </c:numRef>
          </c:cat>
          <c:val>
            <c:numRef>
              <c:f>Fiscal96!$G$4:$G$1209</c:f>
              <c:numCache>
                <c:formatCode>General</c:formatCode>
                <c:ptCount val="1206"/>
                <c:pt idx="0">
                  <c:v>273</c:v>
                </c:pt>
                <c:pt idx="1">
                  <c:v>272</c:v>
                </c:pt>
                <c:pt idx="2">
                  <c:v>277</c:v>
                </c:pt>
                <c:pt idx="3">
                  <c:v>262</c:v>
                </c:pt>
                <c:pt idx="4">
                  <c:v>254</c:v>
                </c:pt>
                <c:pt idx="5">
                  <c:v>252</c:v>
                </c:pt>
                <c:pt idx="6">
                  <c:v>247</c:v>
                </c:pt>
                <c:pt idx="7">
                  <c:v>251</c:v>
                </c:pt>
                <c:pt idx="8">
                  <c:v>255</c:v>
                </c:pt>
                <c:pt idx="9">
                  <c:v>255</c:v>
                </c:pt>
                <c:pt idx="10">
                  <c:v>253</c:v>
                </c:pt>
                <c:pt idx="11">
                  <c:v>251</c:v>
                </c:pt>
                <c:pt idx="12">
                  <c:v>251</c:v>
                </c:pt>
                <c:pt idx="13">
                  <c:v>242</c:v>
                </c:pt>
                <c:pt idx="14">
                  <c:v>242</c:v>
                </c:pt>
                <c:pt idx="15">
                  <c:v>247</c:v>
                </c:pt>
                <c:pt idx="16">
                  <c:v>242</c:v>
                </c:pt>
                <c:pt idx="17">
                  <c:v>241</c:v>
                </c:pt>
                <c:pt idx="18">
                  <c:v>235</c:v>
                </c:pt>
                <c:pt idx="19">
                  <c:v>236</c:v>
                </c:pt>
                <c:pt idx="20">
                  <c:v>239</c:v>
                </c:pt>
                <c:pt idx="21">
                  <c:v>236</c:v>
                </c:pt>
                <c:pt idx="22">
                  <c:v>235</c:v>
                </c:pt>
                <c:pt idx="23">
                  <c:v>234</c:v>
                </c:pt>
                <c:pt idx="24">
                  <c:v>231</c:v>
                </c:pt>
                <c:pt idx="25">
                  <c:v>229</c:v>
                </c:pt>
                <c:pt idx="26">
                  <c:v>236</c:v>
                </c:pt>
                <c:pt idx="27">
                  <c:v>242</c:v>
                </c:pt>
                <c:pt idx="28">
                  <c:v>245</c:v>
                </c:pt>
                <c:pt idx="29">
                  <c:v>245</c:v>
                </c:pt>
                <c:pt idx="30">
                  <c:v>239</c:v>
                </c:pt>
                <c:pt idx="31">
                  <c:v>237</c:v>
                </c:pt>
                <c:pt idx="32">
                  <c:v>236</c:v>
                </c:pt>
                <c:pt idx="33">
                  <c:v>235</c:v>
                </c:pt>
                <c:pt idx="34">
                  <c:v>235</c:v>
                </c:pt>
                <c:pt idx="35">
                  <c:v>236</c:v>
                </c:pt>
                <c:pt idx="36">
                  <c:v>236</c:v>
                </c:pt>
                <c:pt idx="37">
                  <c:v>236</c:v>
                </c:pt>
                <c:pt idx="38">
                  <c:v>235</c:v>
                </c:pt>
                <c:pt idx="39">
                  <c:v>234</c:v>
                </c:pt>
                <c:pt idx="40">
                  <c:v>234</c:v>
                </c:pt>
                <c:pt idx="41">
                  <c:v>231</c:v>
                </c:pt>
                <c:pt idx="42">
                  <c:v>230</c:v>
                </c:pt>
                <c:pt idx="43">
                  <c:v>230</c:v>
                </c:pt>
                <c:pt idx="44">
                  <c:v>234</c:v>
                </c:pt>
                <c:pt idx="45">
                  <c:v>236</c:v>
                </c:pt>
                <c:pt idx="46">
                  <c:v>239</c:v>
                </c:pt>
                <c:pt idx="47">
                  <c:v>243</c:v>
                </c:pt>
                <c:pt idx="48">
                  <c:v>246</c:v>
                </c:pt>
                <c:pt idx="49">
                  <c:v>238</c:v>
                </c:pt>
                <c:pt idx="50">
                  <c:v>240</c:v>
                </c:pt>
                <c:pt idx="51">
                  <c:v>244</c:v>
                </c:pt>
                <c:pt idx="52">
                  <c:v>239</c:v>
                </c:pt>
                <c:pt idx="53">
                  <c:v>239</c:v>
                </c:pt>
                <c:pt idx="54">
                  <c:v>236</c:v>
                </c:pt>
                <c:pt idx="55">
                  <c:v>234</c:v>
                </c:pt>
                <c:pt idx="56">
                  <c:v>235</c:v>
                </c:pt>
                <c:pt idx="57">
                  <c:v>234</c:v>
                </c:pt>
                <c:pt idx="58">
                  <c:v>249</c:v>
                </c:pt>
                <c:pt idx="59">
                  <c:v>250</c:v>
                </c:pt>
                <c:pt idx="60">
                  <c:v>250</c:v>
                </c:pt>
                <c:pt idx="61">
                  <c:v>256</c:v>
                </c:pt>
                <c:pt idx="62">
                  <c:v>252</c:v>
                </c:pt>
                <c:pt idx="63">
                  <c:v>248</c:v>
                </c:pt>
                <c:pt idx="64">
                  <c:v>243</c:v>
                </c:pt>
                <c:pt idx="65">
                  <c:v>247</c:v>
                </c:pt>
                <c:pt idx="66">
                  <c:v>243</c:v>
                </c:pt>
                <c:pt idx="67">
                  <c:v>244</c:v>
                </c:pt>
                <c:pt idx="68">
                  <c:v>246</c:v>
                </c:pt>
                <c:pt idx="69">
                  <c:v>244</c:v>
                </c:pt>
                <c:pt idx="70">
                  <c:v>244</c:v>
                </c:pt>
                <c:pt idx="71">
                  <c:v>246</c:v>
                </c:pt>
                <c:pt idx="72">
                  <c:v>246</c:v>
                </c:pt>
                <c:pt idx="73">
                  <c:v>245</c:v>
                </c:pt>
                <c:pt idx="74">
                  <c:v>247</c:v>
                </c:pt>
                <c:pt idx="75">
                  <c:v>241</c:v>
                </c:pt>
                <c:pt idx="76">
                  <c:v>242</c:v>
                </c:pt>
                <c:pt idx="77">
                  <c:v>245</c:v>
                </c:pt>
                <c:pt idx="78">
                  <c:v>245</c:v>
                </c:pt>
                <c:pt idx="79">
                  <c:v>243</c:v>
                </c:pt>
                <c:pt idx="80">
                  <c:v>241</c:v>
                </c:pt>
                <c:pt idx="81">
                  <c:v>245</c:v>
                </c:pt>
                <c:pt idx="82">
                  <c:v>246</c:v>
                </c:pt>
                <c:pt idx="83">
                  <c:v>245</c:v>
                </c:pt>
                <c:pt idx="84">
                  <c:v>241</c:v>
                </c:pt>
                <c:pt idx="85">
                  <c:v>245</c:v>
                </c:pt>
                <c:pt idx="86">
                  <c:v>243</c:v>
                </c:pt>
                <c:pt idx="87">
                  <c:v>243</c:v>
                </c:pt>
                <c:pt idx="88">
                  <c:v>241</c:v>
                </c:pt>
                <c:pt idx="89">
                  <c:v>243</c:v>
                </c:pt>
                <c:pt idx="90">
                  <c:v>248</c:v>
                </c:pt>
                <c:pt idx="91">
                  <c:v>243</c:v>
                </c:pt>
                <c:pt idx="92">
                  <c:v>246</c:v>
                </c:pt>
                <c:pt idx="93">
                  <c:v>245</c:v>
                </c:pt>
                <c:pt idx="94">
                  <c:v>252</c:v>
                </c:pt>
                <c:pt idx="95">
                  <c:v>249</c:v>
                </c:pt>
                <c:pt idx="96">
                  <c:v>252</c:v>
                </c:pt>
                <c:pt idx="97">
                  <c:v>253</c:v>
                </c:pt>
                <c:pt idx="98">
                  <c:v>256</c:v>
                </c:pt>
                <c:pt idx="99">
                  <c:v>252</c:v>
                </c:pt>
                <c:pt idx="100">
                  <c:v>249</c:v>
                </c:pt>
                <c:pt idx="101">
                  <c:v>250</c:v>
                </c:pt>
                <c:pt idx="102">
                  <c:v>259</c:v>
                </c:pt>
                <c:pt idx="103">
                  <c:v>257</c:v>
                </c:pt>
                <c:pt idx="104">
                  <c:v>257</c:v>
                </c:pt>
                <c:pt idx="105">
                  <c:v>259</c:v>
                </c:pt>
                <c:pt idx="106">
                  <c:v>261</c:v>
                </c:pt>
                <c:pt idx="107">
                  <c:v>262</c:v>
                </c:pt>
                <c:pt idx="108">
                  <c:v>267</c:v>
                </c:pt>
                <c:pt idx="109">
                  <c:v>269</c:v>
                </c:pt>
                <c:pt idx="110">
                  <c:v>255</c:v>
                </c:pt>
                <c:pt idx="111">
                  <c:v>250</c:v>
                </c:pt>
                <c:pt idx="112">
                  <c:v>249</c:v>
                </c:pt>
                <c:pt idx="113">
                  <c:v>248</c:v>
                </c:pt>
                <c:pt idx="114">
                  <c:v>244</c:v>
                </c:pt>
                <c:pt idx="115">
                  <c:v>242</c:v>
                </c:pt>
                <c:pt idx="116">
                  <c:v>241</c:v>
                </c:pt>
                <c:pt idx="117">
                  <c:v>242</c:v>
                </c:pt>
                <c:pt idx="118">
                  <c:v>244</c:v>
                </c:pt>
                <c:pt idx="119">
                  <c:v>245</c:v>
                </c:pt>
                <c:pt idx="120">
                  <c:v>241</c:v>
                </c:pt>
                <c:pt idx="121">
                  <c:v>241</c:v>
                </c:pt>
                <c:pt idx="122">
                  <c:v>232</c:v>
                </c:pt>
                <c:pt idx="123">
                  <c:v>230</c:v>
                </c:pt>
                <c:pt idx="124">
                  <c:v>233</c:v>
                </c:pt>
                <c:pt idx="125">
                  <c:v>237</c:v>
                </c:pt>
                <c:pt idx="126">
                  <c:v>234</c:v>
                </c:pt>
                <c:pt idx="127">
                  <c:v>236</c:v>
                </c:pt>
                <c:pt idx="128">
                  <c:v>232</c:v>
                </c:pt>
                <c:pt idx="129">
                  <c:v>226</c:v>
                </c:pt>
                <c:pt idx="130">
                  <c:v>230</c:v>
                </c:pt>
                <c:pt idx="131">
                  <c:v>230</c:v>
                </c:pt>
                <c:pt idx="132">
                  <c:v>230</c:v>
                </c:pt>
                <c:pt idx="133">
                  <c:v>225</c:v>
                </c:pt>
                <c:pt idx="134">
                  <c:v>224</c:v>
                </c:pt>
                <c:pt idx="135">
                  <c:v>221</c:v>
                </c:pt>
                <c:pt idx="136">
                  <c:v>216</c:v>
                </c:pt>
                <c:pt idx="137">
                  <c:v>210</c:v>
                </c:pt>
                <c:pt idx="138">
                  <c:v>209</c:v>
                </c:pt>
                <c:pt idx="139">
                  <c:v>210</c:v>
                </c:pt>
                <c:pt idx="140">
                  <c:v>208</c:v>
                </c:pt>
                <c:pt idx="141">
                  <c:v>213</c:v>
                </c:pt>
                <c:pt idx="142">
                  <c:v>215</c:v>
                </c:pt>
                <c:pt idx="143">
                  <c:v>213</c:v>
                </c:pt>
                <c:pt idx="144">
                  <c:v>209</c:v>
                </c:pt>
                <c:pt idx="145">
                  <c:v>206</c:v>
                </c:pt>
                <c:pt idx="146">
                  <c:v>206</c:v>
                </c:pt>
                <c:pt idx="147">
                  <c:v>201</c:v>
                </c:pt>
                <c:pt idx="148">
                  <c:v>201</c:v>
                </c:pt>
                <c:pt idx="149">
                  <c:v>201</c:v>
                </c:pt>
                <c:pt idx="150">
                  <c:v>202</c:v>
                </c:pt>
                <c:pt idx="151">
                  <c:v>206</c:v>
                </c:pt>
                <c:pt idx="152">
                  <c:v>215</c:v>
                </c:pt>
                <c:pt idx="153">
                  <c:v>215</c:v>
                </c:pt>
                <c:pt idx="154">
                  <c:v>229</c:v>
                </c:pt>
                <c:pt idx="155">
                  <c:v>227</c:v>
                </c:pt>
                <c:pt idx="156">
                  <c:v>225</c:v>
                </c:pt>
                <c:pt idx="157">
                  <c:v>223</c:v>
                </c:pt>
                <c:pt idx="158">
                  <c:v>219</c:v>
                </c:pt>
                <c:pt idx="159">
                  <c:v>232</c:v>
                </c:pt>
                <c:pt idx="160">
                  <c:v>229</c:v>
                </c:pt>
                <c:pt idx="161">
                  <c:v>236</c:v>
                </c:pt>
                <c:pt idx="162">
                  <c:v>244</c:v>
                </c:pt>
                <c:pt idx="163">
                  <c:v>241</c:v>
                </c:pt>
                <c:pt idx="164">
                  <c:v>236</c:v>
                </c:pt>
                <c:pt idx="165">
                  <c:v>240</c:v>
                </c:pt>
                <c:pt idx="166">
                  <c:v>238</c:v>
                </c:pt>
                <c:pt idx="167">
                  <c:v>233</c:v>
                </c:pt>
                <c:pt idx="168">
                  <c:v>239</c:v>
                </c:pt>
                <c:pt idx="169">
                  <c:v>238</c:v>
                </c:pt>
                <c:pt idx="170">
                  <c:v>243</c:v>
                </c:pt>
                <c:pt idx="171">
                  <c:v>245</c:v>
                </c:pt>
                <c:pt idx="172">
                  <c:v>241</c:v>
                </c:pt>
                <c:pt idx="173">
                  <c:v>241</c:v>
                </c:pt>
                <c:pt idx="174">
                  <c:v>241</c:v>
                </c:pt>
                <c:pt idx="175">
                  <c:v>242</c:v>
                </c:pt>
                <c:pt idx="176">
                  <c:v>240</c:v>
                </c:pt>
                <c:pt idx="177">
                  <c:v>232</c:v>
                </c:pt>
                <c:pt idx="178">
                  <c:v>233</c:v>
                </c:pt>
                <c:pt idx="179">
                  <c:v>227</c:v>
                </c:pt>
                <c:pt idx="180">
                  <c:v>222</c:v>
                </c:pt>
                <c:pt idx="181">
                  <c:v>221</c:v>
                </c:pt>
                <c:pt idx="182">
                  <c:v>215</c:v>
                </c:pt>
                <c:pt idx="183">
                  <c:v>212</c:v>
                </c:pt>
                <c:pt idx="184">
                  <c:v>216</c:v>
                </c:pt>
                <c:pt idx="185">
                  <c:v>219</c:v>
                </c:pt>
                <c:pt idx="186">
                  <c:v>218</c:v>
                </c:pt>
                <c:pt idx="187">
                  <c:v>219</c:v>
                </c:pt>
                <c:pt idx="188">
                  <c:v>225</c:v>
                </c:pt>
                <c:pt idx="189">
                  <c:v>227</c:v>
                </c:pt>
                <c:pt idx="190">
                  <c:v>235</c:v>
                </c:pt>
                <c:pt idx="191">
                  <c:v>232</c:v>
                </c:pt>
                <c:pt idx="192">
                  <c:v>235</c:v>
                </c:pt>
                <c:pt idx="193">
                  <c:v>238</c:v>
                </c:pt>
                <c:pt idx="194">
                  <c:v>239</c:v>
                </c:pt>
                <c:pt idx="195">
                  <c:v>243</c:v>
                </c:pt>
                <c:pt idx="196">
                  <c:v>251</c:v>
                </c:pt>
                <c:pt idx="197">
                  <c:v>256</c:v>
                </c:pt>
                <c:pt idx="198">
                  <c:v>256</c:v>
                </c:pt>
                <c:pt idx="199">
                  <c:v>251</c:v>
                </c:pt>
                <c:pt idx="200">
                  <c:v>254</c:v>
                </c:pt>
                <c:pt idx="201">
                  <c:v>247</c:v>
                </c:pt>
                <c:pt idx="202">
                  <c:v>239</c:v>
                </c:pt>
                <c:pt idx="203">
                  <c:v>232</c:v>
                </c:pt>
                <c:pt idx="204">
                  <c:v>232</c:v>
                </c:pt>
                <c:pt idx="205">
                  <c:v>229</c:v>
                </c:pt>
                <c:pt idx="206">
                  <c:v>231</c:v>
                </c:pt>
                <c:pt idx="207">
                  <c:v>230</c:v>
                </c:pt>
                <c:pt idx="208">
                  <c:v>230</c:v>
                </c:pt>
                <c:pt idx="209">
                  <c:v>226</c:v>
                </c:pt>
                <c:pt idx="210">
                  <c:v>229</c:v>
                </c:pt>
                <c:pt idx="211">
                  <c:v>229</c:v>
                </c:pt>
                <c:pt idx="212">
                  <c:v>227</c:v>
                </c:pt>
                <c:pt idx="213">
                  <c:v>223</c:v>
                </c:pt>
                <c:pt idx="214">
                  <c:v>219</c:v>
                </c:pt>
                <c:pt idx="215">
                  <c:v>220</c:v>
                </c:pt>
                <c:pt idx="216">
                  <c:v>229</c:v>
                </c:pt>
                <c:pt idx="217">
                  <c:v>233</c:v>
                </c:pt>
                <c:pt idx="218">
                  <c:v>224</c:v>
                </c:pt>
                <c:pt idx="219">
                  <c:v>222</c:v>
                </c:pt>
                <c:pt idx="220">
                  <c:v>224</c:v>
                </c:pt>
                <c:pt idx="221">
                  <c:v>227</c:v>
                </c:pt>
                <c:pt idx="222">
                  <c:v>222</c:v>
                </c:pt>
                <c:pt idx="223">
                  <c:v>221</c:v>
                </c:pt>
                <c:pt idx="224">
                  <c:v>221</c:v>
                </c:pt>
                <c:pt idx="225">
                  <c:v>224</c:v>
                </c:pt>
                <c:pt idx="226">
                  <c:v>227</c:v>
                </c:pt>
                <c:pt idx="227">
                  <c:v>231</c:v>
                </c:pt>
                <c:pt idx="228">
                  <c:v>230</c:v>
                </c:pt>
                <c:pt idx="229">
                  <c:v>232</c:v>
                </c:pt>
                <c:pt idx="230">
                  <c:v>238</c:v>
                </c:pt>
                <c:pt idx="231">
                  <c:v>241</c:v>
                </c:pt>
                <c:pt idx="232">
                  <c:v>237</c:v>
                </c:pt>
                <c:pt idx="233">
                  <c:v>233</c:v>
                </c:pt>
                <c:pt idx="234">
                  <c:v>234</c:v>
                </c:pt>
                <c:pt idx="235">
                  <c:v>237</c:v>
                </c:pt>
                <c:pt idx="236">
                  <c:v>236</c:v>
                </c:pt>
                <c:pt idx="237">
                  <c:v>236</c:v>
                </c:pt>
                <c:pt idx="238">
                  <c:v>236</c:v>
                </c:pt>
                <c:pt idx="239">
                  <c:v>238</c:v>
                </c:pt>
                <c:pt idx="240">
                  <c:v>247</c:v>
                </c:pt>
                <c:pt idx="241">
                  <c:v>238</c:v>
                </c:pt>
                <c:pt idx="242">
                  <c:v>236</c:v>
                </c:pt>
                <c:pt idx="243">
                  <c:v>229</c:v>
                </c:pt>
                <c:pt idx="244">
                  <c:v>229</c:v>
                </c:pt>
                <c:pt idx="245">
                  <c:v>226</c:v>
                </c:pt>
                <c:pt idx="246">
                  <c:v>228</c:v>
                </c:pt>
                <c:pt idx="247">
                  <c:v>213</c:v>
                </c:pt>
                <c:pt idx="248">
                  <c:v>216</c:v>
                </c:pt>
                <c:pt idx="249">
                  <c:v>211</c:v>
                </c:pt>
                <c:pt idx="250">
                  <c:v>209</c:v>
                </c:pt>
                <c:pt idx="251">
                  <c:v>207</c:v>
                </c:pt>
                <c:pt idx="252">
                  <c:v>211</c:v>
                </c:pt>
                <c:pt idx="253">
                  <c:v>213</c:v>
                </c:pt>
                <c:pt idx="254">
                  <c:v>210</c:v>
                </c:pt>
                <c:pt idx="255">
                  <c:v>213</c:v>
                </c:pt>
                <c:pt idx="256">
                  <c:v>213</c:v>
                </c:pt>
                <c:pt idx="257">
                  <c:v>213</c:v>
                </c:pt>
                <c:pt idx="258">
                  <c:v>213</c:v>
                </c:pt>
                <c:pt idx="259">
                  <c:v>213</c:v>
                </c:pt>
                <c:pt idx="260">
                  <c:v>212</c:v>
                </c:pt>
                <c:pt idx="261">
                  <c:v>212</c:v>
                </c:pt>
                <c:pt idx="262">
                  <c:v>215</c:v>
                </c:pt>
                <c:pt idx="263">
                  <c:v>222</c:v>
                </c:pt>
                <c:pt idx="264">
                  <c:v>220</c:v>
                </c:pt>
                <c:pt idx="265">
                  <c:v>217</c:v>
                </c:pt>
                <c:pt idx="266">
                  <c:v>213</c:v>
                </c:pt>
                <c:pt idx="267">
                  <c:v>213</c:v>
                </c:pt>
                <c:pt idx="268">
                  <c:v>211</c:v>
                </c:pt>
                <c:pt idx="269">
                  <c:v>211</c:v>
                </c:pt>
                <c:pt idx="270">
                  <c:v>213</c:v>
                </c:pt>
                <c:pt idx="271">
                  <c:v>215</c:v>
                </c:pt>
                <c:pt idx="272">
                  <c:v>210</c:v>
                </c:pt>
                <c:pt idx="273">
                  <c:v>208</c:v>
                </c:pt>
                <c:pt idx="274">
                  <c:v>208</c:v>
                </c:pt>
                <c:pt idx="275">
                  <c:v>212</c:v>
                </c:pt>
                <c:pt idx="276">
                  <c:v>214</c:v>
                </c:pt>
                <c:pt idx="277">
                  <c:v>218</c:v>
                </c:pt>
                <c:pt idx="278">
                  <c:v>223</c:v>
                </c:pt>
                <c:pt idx="279">
                  <c:v>230</c:v>
                </c:pt>
                <c:pt idx="280">
                  <c:v>225</c:v>
                </c:pt>
                <c:pt idx="281">
                  <c:v>223</c:v>
                </c:pt>
                <c:pt idx="282">
                  <c:v>223</c:v>
                </c:pt>
                <c:pt idx="283">
                  <c:v>224</c:v>
                </c:pt>
                <c:pt idx="284">
                  <c:v>224</c:v>
                </c:pt>
                <c:pt idx="285">
                  <c:v>217</c:v>
                </c:pt>
                <c:pt idx="286">
                  <c:v>212</c:v>
                </c:pt>
                <c:pt idx="287">
                  <c:v>211</c:v>
                </c:pt>
                <c:pt idx="288">
                  <c:v>215</c:v>
                </c:pt>
                <c:pt idx="289">
                  <c:v>215</c:v>
                </c:pt>
                <c:pt idx="290">
                  <c:v>208</c:v>
                </c:pt>
                <c:pt idx="291">
                  <c:v>201</c:v>
                </c:pt>
                <c:pt idx="292">
                  <c:v>201</c:v>
                </c:pt>
                <c:pt idx="293">
                  <c:v>195</c:v>
                </c:pt>
                <c:pt idx="294">
                  <c:v>195</c:v>
                </c:pt>
                <c:pt idx="295">
                  <c:v>197</c:v>
                </c:pt>
                <c:pt idx="296">
                  <c:v>187</c:v>
                </c:pt>
                <c:pt idx="297">
                  <c:v>192</c:v>
                </c:pt>
                <c:pt idx="298">
                  <c:v>200</c:v>
                </c:pt>
                <c:pt idx="299">
                  <c:v>207</c:v>
                </c:pt>
                <c:pt idx="300">
                  <c:v>212</c:v>
                </c:pt>
                <c:pt idx="301">
                  <c:v>217</c:v>
                </c:pt>
                <c:pt idx="302">
                  <c:v>232</c:v>
                </c:pt>
                <c:pt idx="303">
                  <c:v>251</c:v>
                </c:pt>
                <c:pt idx="304">
                  <c:v>246</c:v>
                </c:pt>
                <c:pt idx="305">
                  <c:v>239</c:v>
                </c:pt>
                <c:pt idx="306">
                  <c:v>221</c:v>
                </c:pt>
                <c:pt idx="307">
                  <c:v>239</c:v>
                </c:pt>
                <c:pt idx="308">
                  <c:v>262</c:v>
                </c:pt>
                <c:pt idx="309">
                  <c:v>312</c:v>
                </c:pt>
                <c:pt idx="310">
                  <c:v>283</c:v>
                </c:pt>
                <c:pt idx="311">
                  <c:v>301</c:v>
                </c:pt>
                <c:pt idx="312">
                  <c:v>363</c:v>
                </c:pt>
                <c:pt idx="313">
                  <c:v>333</c:v>
                </c:pt>
                <c:pt idx="314">
                  <c:v>393</c:v>
                </c:pt>
                <c:pt idx="315">
                  <c:v>373</c:v>
                </c:pt>
                <c:pt idx="316">
                  <c:v>436</c:v>
                </c:pt>
                <c:pt idx="317">
                  <c:v>462</c:v>
                </c:pt>
                <c:pt idx="318">
                  <c:v>455</c:v>
                </c:pt>
                <c:pt idx="319">
                  <c:v>477</c:v>
                </c:pt>
                <c:pt idx="320">
                  <c:v>430</c:v>
                </c:pt>
                <c:pt idx="321">
                  <c:v>375</c:v>
                </c:pt>
                <c:pt idx="322">
                  <c:v>350</c:v>
                </c:pt>
                <c:pt idx="323">
                  <c:v>380</c:v>
                </c:pt>
                <c:pt idx="324">
                  <c:v>397</c:v>
                </c:pt>
                <c:pt idx="325">
                  <c:v>389</c:v>
                </c:pt>
                <c:pt idx="326">
                  <c:v>417</c:v>
                </c:pt>
                <c:pt idx="327">
                  <c:v>429</c:v>
                </c:pt>
                <c:pt idx="328">
                  <c:v>446</c:v>
                </c:pt>
                <c:pt idx="329">
                  <c:v>438</c:v>
                </c:pt>
                <c:pt idx="330">
                  <c:v>419</c:v>
                </c:pt>
                <c:pt idx="331">
                  <c:v>415</c:v>
                </c:pt>
                <c:pt idx="332">
                  <c:v>392</c:v>
                </c:pt>
                <c:pt idx="333">
                  <c:v>392</c:v>
                </c:pt>
                <c:pt idx="334">
                  <c:v>376</c:v>
                </c:pt>
                <c:pt idx="335">
                  <c:v>366</c:v>
                </c:pt>
                <c:pt idx="336">
                  <c:v>395</c:v>
                </c:pt>
                <c:pt idx="337">
                  <c:v>400</c:v>
                </c:pt>
                <c:pt idx="338">
                  <c:v>397</c:v>
                </c:pt>
                <c:pt idx="339">
                  <c:v>401</c:v>
                </c:pt>
                <c:pt idx="340">
                  <c:v>419</c:v>
                </c:pt>
                <c:pt idx="341">
                  <c:v>424</c:v>
                </c:pt>
                <c:pt idx="342">
                  <c:v>438</c:v>
                </c:pt>
                <c:pt idx="343">
                  <c:v>467</c:v>
                </c:pt>
                <c:pt idx="344">
                  <c:v>470</c:v>
                </c:pt>
                <c:pt idx="345">
                  <c:v>466</c:v>
                </c:pt>
                <c:pt idx="346">
                  <c:v>442</c:v>
                </c:pt>
                <c:pt idx="347">
                  <c:v>420</c:v>
                </c:pt>
                <c:pt idx="348">
                  <c:v>419</c:v>
                </c:pt>
                <c:pt idx="349">
                  <c:v>424</c:v>
                </c:pt>
                <c:pt idx="350">
                  <c:v>421</c:v>
                </c:pt>
                <c:pt idx="351">
                  <c:v>427</c:v>
                </c:pt>
                <c:pt idx="352">
                  <c:v>430</c:v>
                </c:pt>
                <c:pt idx="353">
                  <c:v>417</c:v>
                </c:pt>
                <c:pt idx="354">
                  <c:v>413</c:v>
                </c:pt>
                <c:pt idx="355">
                  <c:v>418</c:v>
                </c:pt>
                <c:pt idx="356">
                  <c:v>436</c:v>
                </c:pt>
                <c:pt idx="357">
                  <c:v>447</c:v>
                </c:pt>
                <c:pt idx="358">
                  <c:v>448</c:v>
                </c:pt>
                <c:pt idx="359">
                  <c:v>424</c:v>
                </c:pt>
                <c:pt idx="360">
                  <c:v>426</c:v>
                </c:pt>
                <c:pt idx="361">
                  <c:v>417</c:v>
                </c:pt>
                <c:pt idx="362">
                  <c:v>402</c:v>
                </c:pt>
                <c:pt idx="363">
                  <c:v>403</c:v>
                </c:pt>
                <c:pt idx="364">
                  <c:v>403</c:v>
                </c:pt>
                <c:pt idx="365">
                  <c:v>385</c:v>
                </c:pt>
                <c:pt idx="366">
                  <c:v>381</c:v>
                </c:pt>
                <c:pt idx="367">
                  <c:v>376</c:v>
                </c:pt>
                <c:pt idx="368">
                  <c:v>388</c:v>
                </c:pt>
                <c:pt idx="369">
                  <c:v>382</c:v>
                </c:pt>
                <c:pt idx="370">
                  <c:v>372</c:v>
                </c:pt>
                <c:pt idx="371">
                  <c:v>349</c:v>
                </c:pt>
                <c:pt idx="372">
                  <c:v>345</c:v>
                </c:pt>
                <c:pt idx="373">
                  <c:v>331</c:v>
                </c:pt>
                <c:pt idx="374">
                  <c:v>329</c:v>
                </c:pt>
                <c:pt idx="375">
                  <c:v>341</c:v>
                </c:pt>
                <c:pt idx="376">
                  <c:v>351</c:v>
                </c:pt>
                <c:pt idx="377">
                  <c:v>384</c:v>
                </c:pt>
                <c:pt idx="378">
                  <c:v>379</c:v>
                </c:pt>
                <c:pt idx="379">
                  <c:v>383</c:v>
                </c:pt>
                <c:pt idx="380">
                  <c:v>363</c:v>
                </c:pt>
                <c:pt idx="381">
                  <c:v>370</c:v>
                </c:pt>
                <c:pt idx="382">
                  <c:v>376</c:v>
                </c:pt>
                <c:pt idx="383">
                  <c:v>372</c:v>
                </c:pt>
                <c:pt idx="384">
                  <c:v>370</c:v>
                </c:pt>
                <c:pt idx="385">
                  <c:v>363</c:v>
                </c:pt>
                <c:pt idx="386">
                  <c:v>371</c:v>
                </c:pt>
                <c:pt idx="387">
                  <c:v>373</c:v>
                </c:pt>
                <c:pt idx="388">
                  <c:v>379</c:v>
                </c:pt>
                <c:pt idx="389">
                  <c:v>379</c:v>
                </c:pt>
                <c:pt idx="390">
                  <c:v>373</c:v>
                </c:pt>
                <c:pt idx="391">
                  <c:v>365</c:v>
                </c:pt>
                <c:pt idx="392">
                  <c:v>359</c:v>
                </c:pt>
                <c:pt idx="393">
                  <c:v>359</c:v>
                </c:pt>
                <c:pt idx="394">
                  <c:v>355</c:v>
                </c:pt>
                <c:pt idx="395">
                  <c:v>368</c:v>
                </c:pt>
                <c:pt idx="396">
                  <c:v>366</c:v>
                </c:pt>
                <c:pt idx="397">
                  <c:v>374</c:v>
                </c:pt>
                <c:pt idx="398">
                  <c:v>374</c:v>
                </c:pt>
                <c:pt idx="399">
                  <c:v>369</c:v>
                </c:pt>
                <c:pt idx="400">
                  <c:v>376</c:v>
                </c:pt>
                <c:pt idx="401">
                  <c:v>367</c:v>
                </c:pt>
                <c:pt idx="402">
                  <c:v>367</c:v>
                </c:pt>
                <c:pt idx="403">
                  <c:v>357</c:v>
                </c:pt>
                <c:pt idx="404">
                  <c:v>348</c:v>
                </c:pt>
                <c:pt idx="405">
                  <c:v>339</c:v>
                </c:pt>
                <c:pt idx="406">
                  <c:v>336</c:v>
                </c:pt>
                <c:pt idx="407">
                  <c:v>345</c:v>
                </c:pt>
                <c:pt idx="408">
                  <c:v>345</c:v>
                </c:pt>
                <c:pt idx="409">
                  <c:v>339</c:v>
                </c:pt>
                <c:pt idx="410">
                  <c:v>342</c:v>
                </c:pt>
                <c:pt idx="411">
                  <c:v>334</c:v>
                </c:pt>
                <c:pt idx="412">
                  <c:v>336</c:v>
                </c:pt>
                <c:pt idx="413">
                  <c:v>328</c:v>
                </c:pt>
                <c:pt idx="414">
                  <c:v>323</c:v>
                </c:pt>
                <c:pt idx="415">
                  <c:v>327</c:v>
                </c:pt>
                <c:pt idx="416">
                  <c:v>317</c:v>
                </c:pt>
                <c:pt idx="417">
                  <c:v>317</c:v>
                </c:pt>
                <c:pt idx="418">
                  <c:v>311</c:v>
                </c:pt>
                <c:pt idx="419">
                  <c:v>303</c:v>
                </c:pt>
                <c:pt idx="420">
                  <c:v>293</c:v>
                </c:pt>
                <c:pt idx="421">
                  <c:v>301</c:v>
                </c:pt>
                <c:pt idx="422">
                  <c:v>301</c:v>
                </c:pt>
                <c:pt idx="423">
                  <c:v>311</c:v>
                </c:pt>
                <c:pt idx="424">
                  <c:v>314</c:v>
                </c:pt>
                <c:pt idx="425">
                  <c:v>319</c:v>
                </c:pt>
                <c:pt idx="426">
                  <c:v>320</c:v>
                </c:pt>
                <c:pt idx="427">
                  <c:v>330</c:v>
                </c:pt>
                <c:pt idx="428">
                  <c:v>325</c:v>
                </c:pt>
                <c:pt idx="429">
                  <c:v>321</c:v>
                </c:pt>
                <c:pt idx="430">
                  <c:v>326</c:v>
                </c:pt>
                <c:pt idx="431">
                  <c:v>326</c:v>
                </c:pt>
                <c:pt idx="432">
                  <c:v>320</c:v>
                </c:pt>
                <c:pt idx="433">
                  <c:v>313</c:v>
                </c:pt>
                <c:pt idx="434">
                  <c:v>314</c:v>
                </c:pt>
                <c:pt idx="435">
                  <c:v>306</c:v>
                </c:pt>
                <c:pt idx="436">
                  <c:v>304</c:v>
                </c:pt>
                <c:pt idx="437">
                  <c:v>310</c:v>
                </c:pt>
                <c:pt idx="438">
                  <c:v>304</c:v>
                </c:pt>
                <c:pt idx="439">
                  <c:v>304</c:v>
                </c:pt>
                <c:pt idx="440">
                  <c:v>310</c:v>
                </c:pt>
                <c:pt idx="441">
                  <c:v>303</c:v>
                </c:pt>
                <c:pt idx="442">
                  <c:v>301</c:v>
                </c:pt>
                <c:pt idx="443">
                  <c:v>304</c:v>
                </c:pt>
                <c:pt idx="444">
                  <c:v>303</c:v>
                </c:pt>
                <c:pt idx="445">
                  <c:v>300</c:v>
                </c:pt>
                <c:pt idx="446">
                  <c:v>298</c:v>
                </c:pt>
                <c:pt idx="447">
                  <c:v>303</c:v>
                </c:pt>
                <c:pt idx="448">
                  <c:v>305</c:v>
                </c:pt>
                <c:pt idx="449">
                  <c:v>319</c:v>
                </c:pt>
                <c:pt idx="450">
                  <c:v>324</c:v>
                </c:pt>
                <c:pt idx="451">
                  <c:v>339</c:v>
                </c:pt>
                <c:pt idx="452">
                  <c:v>339</c:v>
                </c:pt>
                <c:pt idx="453">
                  <c:v>337</c:v>
                </c:pt>
                <c:pt idx="454">
                  <c:v>338</c:v>
                </c:pt>
                <c:pt idx="455">
                  <c:v>344</c:v>
                </c:pt>
                <c:pt idx="456">
                  <c:v>344</c:v>
                </c:pt>
                <c:pt idx="457">
                  <c:v>334</c:v>
                </c:pt>
                <c:pt idx="458">
                  <c:v>332</c:v>
                </c:pt>
                <c:pt idx="459">
                  <c:v>322</c:v>
                </c:pt>
                <c:pt idx="460">
                  <c:v>318</c:v>
                </c:pt>
                <c:pt idx="461">
                  <c:v>310</c:v>
                </c:pt>
                <c:pt idx="462">
                  <c:v>306</c:v>
                </c:pt>
                <c:pt idx="463">
                  <c:v>301</c:v>
                </c:pt>
                <c:pt idx="464">
                  <c:v>301</c:v>
                </c:pt>
                <c:pt idx="465">
                  <c:v>303</c:v>
                </c:pt>
                <c:pt idx="466">
                  <c:v>301</c:v>
                </c:pt>
                <c:pt idx="467">
                  <c:v>301</c:v>
                </c:pt>
                <c:pt idx="468">
                  <c:v>299</c:v>
                </c:pt>
                <c:pt idx="469">
                  <c:v>298</c:v>
                </c:pt>
                <c:pt idx="470">
                  <c:v>297</c:v>
                </c:pt>
                <c:pt idx="471">
                  <c:v>298</c:v>
                </c:pt>
                <c:pt idx="472">
                  <c:v>298</c:v>
                </c:pt>
                <c:pt idx="473">
                  <c:v>301</c:v>
                </c:pt>
                <c:pt idx="474">
                  <c:v>309</c:v>
                </c:pt>
                <c:pt idx="475">
                  <c:v>306</c:v>
                </c:pt>
                <c:pt idx="476">
                  <c:v>312</c:v>
                </c:pt>
                <c:pt idx="477">
                  <c:v>310</c:v>
                </c:pt>
                <c:pt idx="478">
                  <c:v>309</c:v>
                </c:pt>
                <c:pt idx="479">
                  <c:v>308</c:v>
                </c:pt>
                <c:pt idx="480">
                  <c:v>298</c:v>
                </c:pt>
                <c:pt idx="481">
                  <c:v>288</c:v>
                </c:pt>
                <c:pt idx="482">
                  <c:v>282</c:v>
                </c:pt>
                <c:pt idx="483">
                  <c:v>281</c:v>
                </c:pt>
                <c:pt idx="484">
                  <c:v>264</c:v>
                </c:pt>
                <c:pt idx="485">
                  <c:v>265</c:v>
                </c:pt>
                <c:pt idx="486">
                  <c:v>265</c:v>
                </c:pt>
                <c:pt idx="487">
                  <c:v>272</c:v>
                </c:pt>
                <c:pt idx="488">
                  <c:v>272</c:v>
                </c:pt>
                <c:pt idx="489">
                  <c:v>269</c:v>
                </c:pt>
                <c:pt idx="490">
                  <c:v>272</c:v>
                </c:pt>
                <c:pt idx="491">
                  <c:v>268</c:v>
                </c:pt>
                <c:pt idx="492">
                  <c:v>270</c:v>
                </c:pt>
                <c:pt idx="493">
                  <c:v>268</c:v>
                </c:pt>
                <c:pt idx="494">
                  <c:v>267</c:v>
                </c:pt>
                <c:pt idx="495">
                  <c:v>264</c:v>
                </c:pt>
                <c:pt idx="496">
                  <c:v>264</c:v>
                </c:pt>
                <c:pt idx="497">
                  <c:v>264</c:v>
                </c:pt>
                <c:pt idx="498">
                  <c:v>267</c:v>
                </c:pt>
                <c:pt idx="499">
                  <c:v>268</c:v>
                </c:pt>
                <c:pt idx="500">
                  <c:v>257</c:v>
                </c:pt>
                <c:pt idx="501">
                  <c:v>259</c:v>
                </c:pt>
                <c:pt idx="502">
                  <c:v>260</c:v>
                </c:pt>
                <c:pt idx="503">
                  <c:v>255</c:v>
                </c:pt>
                <c:pt idx="504">
                  <c:v>259</c:v>
                </c:pt>
                <c:pt idx="505">
                  <c:v>262</c:v>
                </c:pt>
                <c:pt idx="506">
                  <c:v>259</c:v>
                </c:pt>
                <c:pt idx="507">
                  <c:v>260</c:v>
                </c:pt>
                <c:pt idx="508">
                  <c:v>261</c:v>
                </c:pt>
                <c:pt idx="509">
                  <c:v>260</c:v>
                </c:pt>
                <c:pt idx="510">
                  <c:v>255</c:v>
                </c:pt>
                <c:pt idx="511">
                  <c:v>252</c:v>
                </c:pt>
                <c:pt idx="512">
                  <c:v>250</c:v>
                </c:pt>
                <c:pt idx="513">
                  <c:v>249</c:v>
                </c:pt>
                <c:pt idx="514">
                  <c:v>253</c:v>
                </c:pt>
                <c:pt idx="515">
                  <c:v>255</c:v>
                </c:pt>
                <c:pt idx="516">
                  <c:v>251</c:v>
                </c:pt>
                <c:pt idx="517">
                  <c:v>252</c:v>
                </c:pt>
                <c:pt idx="518">
                  <c:v>252</c:v>
                </c:pt>
                <c:pt idx="519">
                  <c:v>253</c:v>
                </c:pt>
                <c:pt idx="520">
                  <c:v>251</c:v>
                </c:pt>
                <c:pt idx="521">
                  <c:v>251</c:v>
                </c:pt>
                <c:pt idx="522">
                  <c:v>250</c:v>
                </c:pt>
                <c:pt idx="523">
                  <c:v>250</c:v>
                </c:pt>
                <c:pt idx="524">
                  <c:v>251</c:v>
                </c:pt>
                <c:pt idx="525">
                  <c:v>254</c:v>
                </c:pt>
                <c:pt idx="526">
                  <c:v>256</c:v>
                </c:pt>
                <c:pt idx="527">
                  <c:v>257</c:v>
                </c:pt>
                <c:pt idx="528">
                  <c:v>254</c:v>
                </c:pt>
                <c:pt idx="529">
                  <c:v>259</c:v>
                </c:pt>
                <c:pt idx="530">
                  <c:v>261</c:v>
                </c:pt>
                <c:pt idx="531">
                  <c:v>262</c:v>
                </c:pt>
                <c:pt idx="532">
                  <c:v>260</c:v>
                </c:pt>
                <c:pt idx="533">
                  <c:v>268</c:v>
                </c:pt>
                <c:pt idx="534">
                  <c:v>268</c:v>
                </c:pt>
                <c:pt idx="535">
                  <c:v>271</c:v>
                </c:pt>
                <c:pt idx="536">
                  <c:v>271</c:v>
                </c:pt>
                <c:pt idx="537">
                  <c:v>271</c:v>
                </c:pt>
                <c:pt idx="538">
                  <c:v>274</c:v>
                </c:pt>
                <c:pt idx="539">
                  <c:v>279</c:v>
                </c:pt>
                <c:pt idx="540">
                  <c:v>277</c:v>
                </c:pt>
                <c:pt idx="541">
                  <c:v>281</c:v>
                </c:pt>
                <c:pt idx="542">
                  <c:v>274</c:v>
                </c:pt>
                <c:pt idx="543">
                  <c:v>270</c:v>
                </c:pt>
                <c:pt idx="544">
                  <c:v>267</c:v>
                </c:pt>
                <c:pt idx="545">
                  <c:v>260</c:v>
                </c:pt>
                <c:pt idx="546">
                  <c:v>260</c:v>
                </c:pt>
                <c:pt idx="547">
                  <c:v>253</c:v>
                </c:pt>
                <c:pt idx="548">
                  <c:v>250</c:v>
                </c:pt>
                <c:pt idx="549">
                  <c:v>252</c:v>
                </c:pt>
                <c:pt idx="550">
                  <c:v>253</c:v>
                </c:pt>
                <c:pt idx="551">
                  <c:v>257</c:v>
                </c:pt>
                <c:pt idx="552">
                  <c:v>255</c:v>
                </c:pt>
                <c:pt idx="553">
                  <c:v>253</c:v>
                </c:pt>
                <c:pt idx="554">
                  <c:v>253</c:v>
                </c:pt>
                <c:pt idx="555">
                  <c:v>254</c:v>
                </c:pt>
                <c:pt idx="556">
                  <c:v>254</c:v>
                </c:pt>
                <c:pt idx="557">
                  <c:v>256</c:v>
                </c:pt>
                <c:pt idx="558">
                  <c:v>257</c:v>
                </c:pt>
                <c:pt idx="559">
                  <c:v>274</c:v>
                </c:pt>
                <c:pt idx="560">
                  <c:v>270</c:v>
                </c:pt>
                <c:pt idx="561">
                  <c:v>263</c:v>
                </c:pt>
                <c:pt idx="562">
                  <c:v>267</c:v>
                </c:pt>
                <c:pt idx="563">
                  <c:v>275</c:v>
                </c:pt>
                <c:pt idx="564">
                  <c:v>274</c:v>
                </c:pt>
                <c:pt idx="565">
                  <c:v>284</c:v>
                </c:pt>
                <c:pt idx="566">
                  <c:v>285</c:v>
                </c:pt>
                <c:pt idx="567">
                  <c:v>280</c:v>
                </c:pt>
                <c:pt idx="568">
                  <c:v>286</c:v>
                </c:pt>
                <c:pt idx="569">
                  <c:v>302</c:v>
                </c:pt>
                <c:pt idx="570">
                  <c:v>303</c:v>
                </c:pt>
                <c:pt idx="571">
                  <c:v>300</c:v>
                </c:pt>
                <c:pt idx="572">
                  <c:v>291</c:v>
                </c:pt>
                <c:pt idx="573">
                  <c:v>284</c:v>
                </c:pt>
                <c:pt idx="574">
                  <c:v>283</c:v>
                </c:pt>
                <c:pt idx="575">
                  <c:v>277</c:v>
                </c:pt>
                <c:pt idx="576">
                  <c:v>276</c:v>
                </c:pt>
                <c:pt idx="577">
                  <c:v>271</c:v>
                </c:pt>
                <c:pt idx="578">
                  <c:v>270</c:v>
                </c:pt>
                <c:pt idx="579">
                  <c:v>271</c:v>
                </c:pt>
                <c:pt idx="580">
                  <c:v>272</c:v>
                </c:pt>
                <c:pt idx="581">
                  <c:v>272</c:v>
                </c:pt>
                <c:pt idx="582">
                  <c:v>282</c:v>
                </c:pt>
                <c:pt idx="583">
                  <c:v>280</c:v>
                </c:pt>
                <c:pt idx="584">
                  <c:v>277</c:v>
                </c:pt>
                <c:pt idx="585">
                  <c:v>280</c:v>
                </c:pt>
                <c:pt idx="586">
                  <c:v>272</c:v>
                </c:pt>
                <c:pt idx="587">
                  <c:v>273</c:v>
                </c:pt>
                <c:pt idx="588">
                  <c:v>273</c:v>
                </c:pt>
                <c:pt idx="589">
                  <c:v>270</c:v>
                </c:pt>
                <c:pt idx="590">
                  <c:v>271</c:v>
                </c:pt>
                <c:pt idx="591">
                  <c:v>269</c:v>
                </c:pt>
                <c:pt idx="592">
                  <c:v>271</c:v>
                </c:pt>
                <c:pt idx="593">
                  <c:v>271</c:v>
                </c:pt>
                <c:pt idx="594">
                  <c:v>274</c:v>
                </c:pt>
                <c:pt idx="595">
                  <c:v>277</c:v>
                </c:pt>
                <c:pt idx="596">
                  <c:v>273</c:v>
                </c:pt>
                <c:pt idx="597">
                  <c:v>272</c:v>
                </c:pt>
                <c:pt idx="598">
                  <c:v>267</c:v>
                </c:pt>
                <c:pt idx="599">
                  <c:v>264</c:v>
                </c:pt>
                <c:pt idx="600">
                  <c:v>268</c:v>
                </c:pt>
                <c:pt idx="601">
                  <c:v>269</c:v>
                </c:pt>
                <c:pt idx="602">
                  <c:v>269</c:v>
                </c:pt>
                <c:pt idx="603">
                  <c:v>265</c:v>
                </c:pt>
                <c:pt idx="604">
                  <c:v>266</c:v>
                </c:pt>
                <c:pt idx="605">
                  <c:v>264</c:v>
                </c:pt>
                <c:pt idx="606">
                  <c:v>264</c:v>
                </c:pt>
                <c:pt idx="607">
                  <c:v>260</c:v>
                </c:pt>
                <c:pt idx="608">
                  <c:v>260</c:v>
                </c:pt>
                <c:pt idx="609">
                  <c:v>260</c:v>
                </c:pt>
                <c:pt idx="610">
                  <c:v>259</c:v>
                </c:pt>
                <c:pt idx="611">
                  <c:v>259</c:v>
                </c:pt>
                <c:pt idx="612">
                  <c:v>255</c:v>
                </c:pt>
                <c:pt idx="613">
                  <c:v>246</c:v>
                </c:pt>
                <c:pt idx="614">
                  <c:v>238</c:v>
                </c:pt>
                <c:pt idx="615">
                  <c:v>241</c:v>
                </c:pt>
                <c:pt idx="616">
                  <c:v>240</c:v>
                </c:pt>
                <c:pt idx="617">
                  <c:v>241</c:v>
                </c:pt>
                <c:pt idx="618">
                  <c:v>242</c:v>
                </c:pt>
                <c:pt idx="619">
                  <c:v>244</c:v>
                </c:pt>
                <c:pt idx="620">
                  <c:v>244</c:v>
                </c:pt>
                <c:pt idx="621">
                  <c:v>245</c:v>
                </c:pt>
                <c:pt idx="622">
                  <c:v>249</c:v>
                </c:pt>
                <c:pt idx="623">
                  <c:v>249</c:v>
                </c:pt>
                <c:pt idx="624">
                  <c:v>252</c:v>
                </c:pt>
                <c:pt idx="625">
                  <c:v>254</c:v>
                </c:pt>
                <c:pt idx="626">
                  <c:v>249</c:v>
                </c:pt>
                <c:pt idx="627">
                  <c:v>247</c:v>
                </c:pt>
                <c:pt idx="628">
                  <c:v>245</c:v>
                </c:pt>
                <c:pt idx="629">
                  <c:v>245</c:v>
                </c:pt>
                <c:pt idx="630">
                  <c:v>244</c:v>
                </c:pt>
                <c:pt idx="631">
                  <c:v>242</c:v>
                </c:pt>
                <c:pt idx="632">
                  <c:v>243</c:v>
                </c:pt>
                <c:pt idx="633">
                  <c:v>247</c:v>
                </c:pt>
                <c:pt idx="634">
                  <c:v>245</c:v>
                </c:pt>
                <c:pt idx="635">
                  <c:v>247</c:v>
                </c:pt>
                <c:pt idx="636">
                  <c:v>248</c:v>
                </c:pt>
                <c:pt idx="637">
                  <c:v>249</c:v>
                </c:pt>
                <c:pt idx="638">
                  <c:v>246</c:v>
                </c:pt>
                <c:pt idx="639">
                  <c:v>247</c:v>
                </c:pt>
                <c:pt idx="640">
                  <c:v>249</c:v>
                </c:pt>
                <c:pt idx="641">
                  <c:v>248</c:v>
                </c:pt>
                <c:pt idx="642">
                  <c:v>246</c:v>
                </c:pt>
                <c:pt idx="643">
                  <c:v>249</c:v>
                </c:pt>
                <c:pt idx="644">
                  <c:v>249</c:v>
                </c:pt>
                <c:pt idx="645">
                  <c:v>249</c:v>
                </c:pt>
                <c:pt idx="646">
                  <c:v>247</c:v>
                </c:pt>
                <c:pt idx="647">
                  <c:v>248</c:v>
                </c:pt>
                <c:pt idx="648">
                  <c:v>245</c:v>
                </c:pt>
                <c:pt idx="649">
                  <c:v>249</c:v>
                </c:pt>
                <c:pt idx="650">
                  <c:v>251</c:v>
                </c:pt>
                <c:pt idx="651">
                  <c:v>256</c:v>
                </c:pt>
                <c:pt idx="652">
                  <c:v>257</c:v>
                </c:pt>
                <c:pt idx="653">
                  <c:v>260</c:v>
                </c:pt>
                <c:pt idx="654">
                  <c:v>260</c:v>
                </c:pt>
                <c:pt idx="655">
                  <c:v>268</c:v>
                </c:pt>
                <c:pt idx="656">
                  <c:v>272</c:v>
                </c:pt>
                <c:pt idx="657">
                  <c:v>275</c:v>
                </c:pt>
                <c:pt idx="658">
                  <c:v>270</c:v>
                </c:pt>
                <c:pt idx="659">
                  <c:v>269</c:v>
                </c:pt>
                <c:pt idx="660">
                  <c:v>266</c:v>
                </c:pt>
                <c:pt idx="661">
                  <c:v>270</c:v>
                </c:pt>
                <c:pt idx="662">
                  <c:v>273</c:v>
                </c:pt>
                <c:pt idx="663">
                  <c:v>272</c:v>
                </c:pt>
                <c:pt idx="664">
                  <c:v>283</c:v>
                </c:pt>
                <c:pt idx="665">
                  <c:v>279</c:v>
                </c:pt>
                <c:pt idx="666">
                  <c:v>276</c:v>
                </c:pt>
                <c:pt idx="667">
                  <c:v>277</c:v>
                </c:pt>
                <c:pt idx="668">
                  <c:v>274</c:v>
                </c:pt>
                <c:pt idx="669">
                  <c:v>274</c:v>
                </c:pt>
                <c:pt idx="670">
                  <c:v>280</c:v>
                </c:pt>
                <c:pt idx="671">
                  <c:v>280</c:v>
                </c:pt>
                <c:pt idx="672">
                  <c:v>278</c:v>
                </c:pt>
                <c:pt idx="673">
                  <c:v>280</c:v>
                </c:pt>
                <c:pt idx="674">
                  <c:v>283</c:v>
                </c:pt>
                <c:pt idx="675">
                  <c:v>284</c:v>
                </c:pt>
                <c:pt idx="676">
                  <c:v>285</c:v>
                </c:pt>
                <c:pt idx="677">
                  <c:v>281</c:v>
                </c:pt>
                <c:pt idx="678">
                  <c:v>280</c:v>
                </c:pt>
                <c:pt idx="679">
                  <c:v>280</c:v>
                </c:pt>
                <c:pt idx="680">
                  <c:v>280</c:v>
                </c:pt>
                <c:pt idx="681">
                  <c:v>280</c:v>
                </c:pt>
                <c:pt idx="682">
                  <c:v>279</c:v>
                </c:pt>
                <c:pt idx="683">
                  <c:v>283</c:v>
                </c:pt>
                <c:pt idx="684">
                  <c:v>286</c:v>
                </c:pt>
                <c:pt idx="685">
                  <c:v>287</c:v>
                </c:pt>
                <c:pt idx="686">
                  <c:v>291</c:v>
                </c:pt>
                <c:pt idx="687">
                  <c:v>298</c:v>
                </c:pt>
                <c:pt idx="688">
                  <c:v>297</c:v>
                </c:pt>
                <c:pt idx="689">
                  <c:v>295</c:v>
                </c:pt>
                <c:pt idx="690">
                  <c:v>292</c:v>
                </c:pt>
                <c:pt idx="691">
                  <c:v>288</c:v>
                </c:pt>
                <c:pt idx="692">
                  <c:v>289</c:v>
                </c:pt>
                <c:pt idx="693">
                  <c:v>287</c:v>
                </c:pt>
                <c:pt idx="694">
                  <c:v>283</c:v>
                </c:pt>
                <c:pt idx="695">
                  <c:v>282</c:v>
                </c:pt>
                <c:pt idx="696">
                  <c:v>283</c:v>
                </c:pt>
                <c:pt idx="697">
                  <c:v>283</c:v>
                </c:pt>
                <c:pt idx="698">
                  <c:v>283</c:v>
                </c:pt>
                <c:pt idx="699">
                  <c:v>283</c:v>
                </c:pt>
                <c:pt idx="700">
                  <c:v>283</c:v>
                </c:pt>
                <c:pt idx="701">
                  <c:v>290</c:v>
                </c:pt>
                <c:pt idx="702">
                  <c:v>294</c:v>
                </c:pt>
                <c:pt idx="703">
                  <c:v>287</c:v>
                </c:pt>
                <c:pt idx="704">
                  <c:v>291</c:v>
                </c:pt>
                <c:pt idx="705">
                  <c:v>295</c:v>
                </c:pt>
                <c:pt idx="706">
                  <c:v>291</c:v>
                </c:pt>
                <c:pt idx="707">
                  <c:v>290</c:v>
                </c:pt>
                <c:pt idx="708">
                  <c:v>288</c:v>
                </c:pt>
                <c:pt idx="709">
                  <c:v>299</c:v>
                </c:pt>
                <c:pt idx="710">
                  <c:v>296</c:v>
                </c:pt>
                <c:pt idx="711">
                  <c:v>296</c:v>
                </c:pt>
                <c:pt idx="712">
                  <c:v>294</c:v>
                </c:pt>
                <c:pt idx="713">
                  <c:v>297</c:v>
                </c:pt>
                <c:pt idx="714">
                  <c:v>298</c:v>
                </c:pt>
                <c:pt idx="715">
                  <c:v>302</c:v>
                </c:pt>
                <c:pt idx="716">
                  <c:v>298</c:v>
                </c:pt>
                <c:pt idx="717">
                  <c:v>304</c:v>
                </c:pt>
                <c:pt idx="718">
                  <c:v>309</c:v>
                </c:pt>
                <c:pt idx="719">
                  <c:v>310</c:v>
                </c:pt>
                <c:pt idx="720">
                  <c:v>309</c:v>
                </c:pt>
                <c:pt idx="721">
                  <c:v>310</c:v>
                </c:pt>
                <c:pt idx="722">
                  <c:v>303</c:v>
                </c:pt>
                <c:pt idx="723">
                  <c:v>302</c:v>
                </c:pt>
                <c:pt idx="724">
                  <c:v>302</c:v>
                </c:pt>
                <c:pt idx="725">
                  <c:v>307</c:v>
                </c:pt>
                <c:pt idx="726">
                  <c:v>306</c:v>
                </c:pt>
                <c:pt idx="727">
                  <c:v>304</c:v>
                </c:pt>
                <c:pt idx="728">
                  <c:v>300</c:v>
                </c:pt>
                <c:pt idx="729">
                  <c:v>303</c:v>
                </c:pt>
                <c:pt idx="730">
                  <c:v>304</c:v>
                </c:pt>
                <c:pt idx="731">
                  <c:v>311</c:v>
                </c:pt>
                <c:pt idx="732">
                  <c:v>324</c:v>
                </c:pt>
                <c:pt idx="733">
                  <c:v>327</c:v>
                </c:pt>
                <c:pt idx="734">
                  <c:v>322</c:v>
                </c:pt>
                <c:pt idx="735">
                  <c:v>321</c:v>
                </c:pt>
                <c:pt idx="736">
                  <c:v>321</c:v>
                </c:pt>
                <c:pt idx="737">
                  <c:v>322</c:v>
                </c:pt>
                <c:pt idx="738">
                  <c:v>338</c:v>
                </c:pt>
                <c:pt idx="739">
                  <c:v>341</c:v>
                </c:pt>
                <c:pt idx="740">
                  <c:v>345</c:v>
                </c:pt>
                <c:pt idx="741">
                  <c:v>336</c:v>
                </c:pt>
                <c:pt idx="742">
                  <c:v>331</c:v>
                </c:pt>
                <c:pt idx="743">
                  <c:v>331</c:v>
                </c:pt>
                <c:pt idx="744">
                  <c:v>320</c:v>
                </c:pt>
                <c:pt idx="745">
                  <c:v>323</c:v>
                </c:pt>
                <c:pt idx="746">
                  <c:v>318</c:v>
                </c:pt>
                <c:pt idx="747">
                  <c:v>318</c:v>
                </c:pt>
                <c:pt idx="748">
                  <c:v>317</c:v>
                </c:pt>
                <c:pt idx="749">
                  <c:v>313</c:v>
                </c:pt>
                <c:pt idx="750">
                  <c:v>314</c:v>
                </c:pt>
                <c:pt idx="751">
                  <c:v>316</c:v>
                </c:pt>
                <c:pt idx="752">
                  <c:v>318</c:v>
                </c:pt>
                <c:pt idx="753">
                  <c:v>319</c:v>
                </c:pt>
                <c:pt idx="754">
                  <c:v>317</c:v>
                </c:pt>
                <c:pt idx="755">
                  <c:v>323</c:v>
                </c:pt>
                <c:pt idx="756">
                  <c:v>326</c:v>
                </c:pt>
                <c:pt idx="757">
                  <c:v>326</c:v>
                </c:pt>
                <c:pt idx="758">
                  <c:v>353</c:v>
                </c:pt>
                <c:pt idx="759">
                  <c:v>344</c:v>
                </c:pt>
                <c:pt idx="760">
                  <c:v>344</c:v>
                </c:pt>
                <c:pt idx="761">
                  <c:v>334</c:v>
                </c:pt>
                <c:pt idx="762">
                  <c:v>324</c:v>
                </c:pt>
                <c:pt idx="763">
                  <c:v>328</c:v>
                </c:pt>
                <c:pt idx="764">
                  <c:v>322</c:v>
                </c:pt>
                <c:pt idx="765">
                  <c:v>309</c:v>
                </c:pt>
                <c:pt idx="766">
                  <c:v>307</c:v>
                </c:pt>
                <c:pt idx="767">
                  <c:v>310</c:v>
                </c:pt>
                <c:pt idx="768">
                  <c:v>313</c:v>
                </c:pt>
                <c:pt idx="769">
                  <c:v>316</c:v>
                </c:pt>
                <c:pt idx="770">
                  <c:v>317</c:v>
                </c:pt>
                <c:pt idx="771">
                  <c:v>319</c:v>
                </c:pt>
                <c:pt idx="772">
                  <c:v>322</c:v>
                </c:pt>
                <c:pt idx="773">
                  <c:v>323</c:v>
                </c:pt>
                <c:pt idx="774">
                  <c:v>324</c:v>
                </c:pt>
                <c:pt idx="775">
                  <c:v>320</c:v>
                </c:pt>
                <c:pt idx="776">
                  <c:v>321</c:v>
                </c:pt>
                <c:pt idx="777">
                  <c:v>314</c:v>
                </c:pt>
                <c:pt idx="778">
                  <c:v>314</c:v>
                </c:pt>
                <c:pt idx="779">
                  <c:v>313</c:v>
                </c:pt>
                <c:pt idx="780">
                  <c:v>310</c:v>
                </c:pt>
                <c:pt idx="781">
                  <c:v>304</c:v>
                </c:pt>
                <c:pt idx="782">
                  <c:v>306</c:v>
                </c:pt>
                <c:pt idx="783">
                  <c:v>306</c:v>
                </c:pt>
                <c:pt idx="784">
                  <c:v>300</c:v>
                </c:pt>
                <c:pt idx="785">
                  <c:v>303</c:v>
                </c:pt>
                <c:pt idx="786">
                  <c:v>303</c:v>
                </c:pt>
                <c:pt idx="787">
                  <c:v>312</c:v>
                </c:pt>
                <c:pt idx="788">
                  <c:v>312</c:v>
                </c:pt>
                <c:pt idx="789">
                  <c:v>314</c:v>
                </c:pt>
                <c:pt idx="790">
                  <c:v>315</c:v>
                </c:pt>
                <c:pt idx="791">
                  <c:v>312</c:v>
                </c:pt>
                <c:pt idx="792">
                  <c:v>316</c:v>
                </c:pt>
                <c:pt idx="793">
                  <c:v>314</c:v>
                </c:pt>
                <c:pt idx="794">
                  <c:v>314</c:v>
                </c:pt>
                <c:pt idx="795">
                  <c:v>315</c:v>
                </c:pt>
                <c:pt idx="796">
                  <c:v>312</c:v>
                </c:pt>
                <c:pt idx="797">
                  <c:v>307</c:v>
                </c:pt>
                <c:pt idx="798">
                  <c:v>314</c:v>
                </c:pt>
                <c:pt idx="799">
                  <c:v>316</c:v>
                </c:pt>
                <c:pt idx="800">
                  <c:v>314</c:v>
                </c:pt>
                <c:pt idx="801">
                  <c:v>310</c:v>
                </c:pt>
                <c:pt idx="802">
                  <c:v>313</c:v>
                </c:pt>
                <c:pt idx="803">
                  <c:v>318</c:v>
                </c:pt>
                <c:pt idx="804">
                  <c:v>316</c:v>
                </c:pt>
                <c:pt idx="805">
                  <c:v>314</c:v>
                </c:pt>
                <c:pt idx="806">
                  <c:v>309</c:v>
                </c:pt>
                <c:pt idx="807">
                  <c:v>307</c:v>
                </c:pt>
                <c:pt idx="808">
                  <c:v>307</c:v>
                </c:pt>
                <c:pt idx="809">
                  <c:v>310</c:v>
                </c:pt>
                <c:pt idx="810">
                  <c:v>307</c:v>
                </c:pt>
                <c:pt idx="811">
                  <c:v>300</c:v>
                </c:pt>
                <c:pt idx="812">
                  <c:v>300</c:v>
                </c:pt>
                <c:pt idx="813">
                  <c:v>319</c:v>
                </c:pt>
                <c:pt idx="814">
                  <c:v>315</c:v>
                </c:pt>
                <c:pt idx="815">
                  <c:v>308</c:v>
                </c:pt>
                <c:pt idx="816">
                  <c:v>311</c:v>
                </c:pt>
                <c:pt idx="817">
                  <c:v>317</c:v>
                </c:pt>
                <c:pt idx="818">
                  <c:v>322</c:v>
                </c:pt>
                <c:pt idx="819">
                  <c:v>322</c:v>
                </c:pt>
                <c:pt idx="820">
                  <c:v>323</c:v>
                </c:pt>
                <c:pt idx="821">
                  <c:v>322</c:v>
                </c:pt>
                <c:pt idx="822">
                  <c:v>321</c:v>
                </c:pt>
                <c:pt idx="823">
                  <c:v>311</c:v>
                </c:pt>
                <c:pt idx="824">
                  <c:v>321</c:v>
                </c:pt>
                <c:pt idx="825">
                  <c:v>322</c:v>
                </c:pt>
                <c:pt idx="826">
                  <c:v>311</c:v>
                </c:pt>
                <c:pt idx="827">
                  <c:v>314</c:v>
                </c:pt>
                <c:pt idx="828">
                  <c:v>326</c:v>
                </c:pt>
                <c:pt idx="829">
                  <c:v>330</c:v>
                </c:pt>
                <c:pt idx="830">
                  <c:v>329</c:v>
                </c:pt>
                <c:pt idx="831">
                  <c:v>315</c:v>
                </c:pt>
                <c:pt idx="832">
                  <c:v>315</c:v>
                </c:pt>
                <c:pt idx="833">
                  <c:v>313</c:v>
                </c:pt>
                <c:pt idx="834">
                  <c:v>313</c:v>
                </c:pt>
                <c:pt idx="835">
                  <c:v>313</c:v>
                </c:pt>
                <c:pt idx="836">
                  <c:v>306</c:v>
                </c:pt>
                <c:pt idx="837">
                  <c:v>293</c:v>
                </c:pt>
                <c:pt idx="838">
                  <c:v>296</c:v>
                </c:pt>
                <c:pt idx="839">
                  <c:v>291</c:v>
                </c:pt>
                <c:pt idx="840">
                  <c:v>290</c:v>
                </c:pt>
                <c:pt idx="841">
                  <c:v>301</c:v>
                </c:pt>
                <c:pt idx="842">
                  <c:v>294</c:v>
                </c:pt>
                <c:pt idx="843">
                  <c:v>282</c:v>
                </c:pt>
                <c:pt idx="844">
                  <c:v>282</c:v>
                </c:pt>
                <c:pt idx="845">
                  <c:v>282</c:v>
                </c:pt>
                <c:pt idx="846">
                  <c:v>277</c:v>
                </c:pt>
                <c:pt idx="847">
                  <c:v>280</c:v>
                </c:pt>
                <c:pt idx="848">
                  <c:v>279</c:v>
                </c:pt>
                <c:pt idx="849">
                  <c:v>274</c:v>
                </c:pt>
                <c:pt idx="850">
                  <c:v>267</c:v>
                </c:pt>
                <c:pt idx="851">
                  <c:v>267</c:v>
                </c:pt>
                <c:pt idx="852">
                  <c:v>276</c:v>
                </c:pt>
                <c:pt idx="853">
                  <c:v>278</c:v>
                </c:pt>
                <c:pt idx="854">
                  <c:v>282</c:v>
                </c:pt>
                <c:pt idx="855">
                  <c:v>284</c:v>
                </c:pt>
                <c:pt idx="856">
                  <c:v>280</c:v>
                </c:pt>
                <c:pt idx="857">
                  <c:v>269</c:v>
                </c:pt>
                <c:pt idx="858">
                  <c:v>269</c:v>
                </c:pt>
                <c:pt idx="859">
                  <c:v>268</c:v>
                </c:pt>
                <c:pt idx="860">
                  <c:v>264</c:v>
                </c:pt>
                <c:pt idx="861">
                  <c:v>267</c:v>
                </c:pt>
                <c:pt idx="862">
                  <c:v>271</c:v>
                </c:pt>
                <c:pt idx="863">
                  <c:v>277</c:v>
                </c:pt>
                <c:pt idx="864">
                  <c:v>279</c:v>
                </c:pt>
                <c:pt idx="865">
                  <c:v>282</c:v>
                </c:pt>
                <c:pt idx="866">
                  <c:v>281</c:v>
                </c:pt>
                <c:pt idx="867">
                  <c:v>286</c:v>
                </c:pt>
                <c:pt idx="868">
                  <c:v>291</c:v>
                </c:pt>
                <c:pt idx="869">
                  <c:v>295</c:v>
                </c:pt>
                <c:pt idx="870">
                  <c:v>288</c:v>
                </c:pt>
                <c:pt idx="871">
                  <c:v>286</c:v>
                </c:pt>
                <c:pt idx="872">
                  <c:v>284</c:v>
                </c:pt>
                <c:pt idx="873">
                  <c:v>287</c:v>
                </c:pt>
                <c:pt idx="874">
                  <c:v>308</c:v>
                </c:pt>
                <c:pt idx="875">
                  <c:v>301</c:v>
                </c:pt>
                <c:pt idx="876">
                  <c:v>302</c:v>
                </c:pt>
                <c:pt idx="877">
                  <c:v>304</c:v>
                </c:pt>
                <c:pt idx="878">
                  <c:v>300</c:v>
                </c:pt>
                <c:pt idx="879">
                  <c:v>305</c:v>
                </c:pt>
                <c:pt idx="880">
                  <c:v>301</c:v>
                </c:pt>
                <c:pt idx="881">
                  <c:v>314</c:v>
                </c:pt>
                <c:pt idx="882">
                  <c:v>312</c:v>
                </c:pt>
                <c:pt idx="883">
                  <c:v>318</c:v>
                </c:pt>
                <c:pt idx="884">
                  <c:v>311</c:v>
                </c:pt>
                <c:pt idx="885">
                  <c:v>317</c:v>
                </c:pt>
                <c:pt idx="886">
                  <c:v>304</c:v>
                </c:pt>
                <c:pt idx="887">
                  <c:v>298</c:v>
                </c:pt>
                <c:pt idx="888">
                  <c:v>294</c:v>
                </c:pt>
                <c:pt idx="889">
                  <c:v>294</c:v>
                </c:pt>
                <c:pt idx="890">
                  <c:v>291</c:v>
                </c:pt>
                <c:pt idx="891">
                  <c:v>293</c:v>
                </c:pt>
                <c:pt idx="892">
                  <c:v>296</c:v>
                </c:pt>
                <c:pt idx="893">
                  <c:v>298</c:v>
                </c:pt>
                <c:pt idx="894">
                  <c:v>296</c:v>
                </c:pt>
                <c:pt idx="895">
                  <c:v>301</c:v>
                </c:pt>
                <c:pt idx="896">
                  <c:v>302</c:v>
                </c:pt>
                <c:pt idx="897">
                  <c:v>307</c:v>
                </c:pt>
                <c:pt idx="898">
                  <c:v>313</c:v>
                </c:pt>
                <c:pt idx="899">
                  <c:v>325</c:v>
                </c:pt>
                <c:pt idx="900">
                  <c:v>324</c:v>
                </c:pt>
                <c:pt idx="901">
                  <c:v>324</c:v>
                </c:pt>
                <c:pt idx="902">
                  <c:v>337</c:v>
                </c:pt>
                <c:pt idx="903">
                  <c:v>334</c:v>
                </c:pt>
                <c:pt idx="904">
                  <c:v>334</c:v>
                </c:pt>
                <c:pt idx="905">
                  <c:v>330</c:v>
                </c:pt>
                <c:pt idx="906">
                  <c:v>336</c:v>
                </c:pt>
                <c:pt idx="907">
                  <c:v>336</c:v>
                </c:pt>
                <c:pt idx="908">
                  <c:v>332</c:v>
                </c:pt>
                <c:pt idx="909">
                  <c:v>329</c:v>
                </c:pt>
                <c:pt idx="910">
                  <c:v>345</c:v>
                </c:pt>
                <c:pt idx="911">
                  <c:v>353</c:v>
                </c:pt>
                <c:pt idx="912">
                  <c:v>357</c:v>
                </c:pt>
                <c:pt idx="913">
                  <c:v>356</c:v>
                </c:pt>
                <c:pt idx="914">
                  <c:v>356</c:v>
                </c:pt>
                <c:pt idx="915">
                  <c:v>362</c:v>
                </c:pt>
                <c:pt idx="916">
                  <c:v>350</c:v>
                </c:pt>
                <c:pt idx="917">
                  <c:v>347</c:v>
                </c:pt>
                <c:pt idx="918">
                  <c:v>343</c:v>
                </c:pt>
                <c:pt idx="919">
                  <c:v>354</c:v>
                </c:pt>
                <c:pt idx="920">
                  <c:v>361</c:v>
                </c:pt>
                <c:pt idx="921">
                  <c:v>369</c:v>
                </c:pt>
                <c:pt idx="922">
                  <c:v>375</c:v>
                </c:pt>
                <c:pt idx="923">
                  <c:v>371</c:v>
                </c:pt>
                <c:pt idx="924">
                  <c:v>359</c:v>
                </c:pt>
                <c:pt idx="925">
                  <c:v>341</c:v>
                </c:pt>
                <c:pt idx="926">
                  <c:v>328</c:v>
                </c:pt>
                <c:pt idx="927">
                  <c:v>334</c:v>
                </c:pt>
                <c:pt idx="928">
                  <c:v>336</c:v>
                </c:pt>
                <c:pt idx="929">
                  <c:v>330</c:v>
                </c:pt>
                <c:pt idx="930">
                  <c:v>332</c:v>
                </c:pt>
                <c:pt idx="931">
                  <c:v>327</c:v>
                </c:pt>
                <c:pt idx="932">
                  <c:v>315</c:v>
                </c:pt>
                <c:pt idx="933">
                  <c:v>309</c:v>
                </c:pt>
                <c:pt idx="934">
                  <c:v>316</c:v>
                </c:pt>
                <c:pt idx="935">
                  <c:v>311</c:v>
                </c:pt>
                <c:pt idx="936">
                  <c:v>314</c:v>
                </c:pt>
                <c:pt idx="937">
                  <c:v>303</c:v>
                </c:pt>
                <c:pt idx="938">
                  <c:v>299</c:v>
                </c:pt>
                <c:pt idx="939">
                  <c:v>297</c:v>
                </c:pt>
                <c:pt idx="940">
                  <c:v>306</c:v>
                </c:pt>
                <c:pt idx="941">
                  <c:v>292</c:v>
                </c:pt>
                <c:pt idx="942">
                  <c:v>285</c:v>
                </c:pt>
                <c:pt idx="943">
                  <c:v>288</c:v>
                </c:pt>
                <c:pt idx="944">
                  <c:v>289</c:v>
                </c:pt>
                <c:pt idx="945">
                  <c:v>293</c:v>
                </c:pt>
                <c:pt idx="946">
                  <c:v>297</c:v>
                </c:pt>
                <c:pt idx="947">
                  <c:v>295</c:v>
                </c:pt>
                <c:pt idx="948">
                  <c:v>298</c:v>
                </c:pt>
                <c:pt idx="949">
                  <c:v>303</c:v>
                </c:pt>
                <c:pt idx="950">
                  <c:v>300</c:v>
                </c:pt>
                <c:pt idx="951">
                  <c:v>289</c:v>
                </c:pt>
                <c:pt idx="952">
                  <c:v>290</c:v>
                </c:pt>
                <c:pt idx="953">
                  <c:v>293</c:v>
                </c:pt>
                <c:pt idx="954">
                  <c:v>299</c:v>
                </c:pt>
                <c:pt idx="955">
                  <c:v>295</c:v>
                </c:pt>
                <c:pt idx="956">
                  <c:v>295</c:v>
                </c:pt>
                <c:pt idx="957">
                  <c:v>291</c:v>
                </c:pt>
                <c:pt idx="958">
                  <c:v>292</c:v>
                </c:pt>
                <c:pt idx="959">
                  <c:v>292</c:v>
                </c:pt>
                <c:pt idx="960">
                  <c:v>285</c:v>
                </c:pt>
                <c:pt idx="961">
                  <c:v>287</c:v>
                </c:pt>
                <c:pt idx="962">
                  <c:v>279</c:v>
                </c:pt>
                <c:pt idx="963">
                  <c:v>273</c:v>
                </c:pt>
                <c:pt idx="964">
                  <c:v>269</c:v>
                </c:pt>
                <c:pt idx="965">
                  <c:v>274</c:v>
                </c:pt>
                <c:pt idx="966">
                  <c:v>277</c:v>
                </c:pt>
                <c:pt idx="967">
                  <c:v>275</c:v>
                </c:pt>
                <c:pt idx="968">
                  <c:v>282</c:v>
                </c:pt>
                <c:pt idx="969">
                  <c:v>280</c:v>
                </c:pt>
                <c:pt idx="970">
                  <c:v>285</c:v>
                </c:pt>
                <c:pt idx="971">
                  <c:v>284</c:v>
                </c:pt>
                <c:pt idx="972">
                  <c:v>278</c:v>
                </c:pt>
                <c:pt idx="973">
                  <c:v>288</c:v>
                </c:pt>
                <c:pt idx="974">
                  <c:v>300</c:v>
                </c:pt>
                <c:pt idx="975">
                  <c:v>303</c:v>
                </c:pt>
                <c:pt idx="976">
                  <c:v>306</c:v>
                </c:pt>
                <c:pt idx="977">
                  <c:v>308</c:v>
                </c:pt>
                <c:pt idx="978">
                  <c:v>295</c:v>
                </c:pt>
                <c:pt idx="979">
                  <c:v>290</c:v>
                </c:pt>
                <c:pt idx="980">
                  <c:v>276</c:v>
                </c:pt>
                <c:pt idx="981">
                  <c:v>283</c:v>
                </c:pt>
                <c:pt idx="982">
                  <c:v>281</c:v>
                </c:pt>
                <c:pt idx="983">
                  <c:v>286</c:v>
                </c:pt>
                <c:pt idx="984">
                  <c:v>286</c:v>
                </c:pt>
                <c:pt idx="985">
                  <c:v>292</c:v>
                </c:pt>
                <c:pt idx="986">
                  <c:v>297</c:v>
                </c:pt>
                <c:pt idx="987">
                  <c:v>300</c:v>
                </c:pt>
                <c:pt idx="988">
                  <c:v>296</c:v>
                </c:pt>
                <c:pt idx="989">
                  <c:v>292</c:v>
                </c:pt>
                <c:pt idx="990">
                  <c:v>287</c:v>
                </c:pt>
                <c:pt idx="991">
                  <c:v>285</c:v>
                </c:pt>
                <c:pt idx="992">
                  <c:v>274</c:v>
                </c:pt>
                <c:pt idx="993">
                  <c:v>267</c:v>
                </c:pt>
                <c:pt idx="994">
                  <c:v>259</c:v>
                </c:pt>
                <c:pt idx="995">
                  <c:v>265</c:v>
                </c:pt>
                <c:pt idx="996">
                  <c:v>271</c:v>
                </c:pt>
                <c:pt idx="997">
                  <c:v>283</c:v>
                </c:pt>
                <c:pt idx="998">
                  <c:v>268</c:v>
                </c:pt>
                <c:pt idx="999">
                  <c:v>269</c:v>
                </c:pt>
                <c:pt idx="1000">
                  <c:v>261</c:v>
                </c:pt>
                <c:pt idx="1001">
                  <c:v>261</c:v>
                </c:pt>
                <c:pt idx="1002">
                  <c:v>262</c:v>
                </c:pt>
                <c:pt idx="1003">
                  <c:v>258</c:v>
                </c:pt>
                <c:pt idx="1004">
                  <c:v>249</c:v>
                </c:pt>
                <c:pt idx="1005">
                  <c:v>261</c:v>
                </c:pt>
                <c:pt idx="1006">
                  <c:v>274</c:v>
                </c:pt>
                <c:pt idx="1007">
                  <c:v>283</c:v>
                </c:pt>
                <c:pt idx="1008">
                  <c:v>283</c:v>
                </c:pt>
                <c:pt idx="1009">
                  <c:v>273</c:v>
                </c:pt>
                <c:pt idx="1010">
                  <c:v>263</c:v>
                </c:pt>
                <c:pt idx="1011">
                  <c:v>267</c:v>
                </c:pt>
                <c:pt idx="1012">
                  <c:v>274</c:v>
                </c:pt>
                <c:pt idx="1013">
                  <c:v>268</c:v>
                </c:pt>
                <c:pt idx="1014">
                  <c:v>264</c:v>
                </c:pt>
                <c:pt idx="1015">
                  <c:v>262</c:v>
                </c:pt>
                <c:pt idx="1016">
                  <c:v>267</c:v>
                </c:pt>
                <c:pt idx="1017">
                  <c:v>267</c:v>
                </c:pt>
                <c:pt idx="1018">
                  <c:v>268</c:v>
                </c:pt>
                <c:pt idx="1019">
                  <c:v>262</c:v>
                </c:pt>
                <c:pt idx="1020">
                  <c:v>250</c:v>
                </c:pt>
                <c:pt idx="1021">
                  <c:v>249</c:v>
                </c:pt>
                <c:pt idx="1022">
                  <c:v>250</c:v>
                </c:pt>
                <c:pt idx="1023">
                  <c:v>247</c:v>
                </c:pt>
                <c:pt idx="1024">
                  <c:v>243</c:v>
                </c:pt>
                <c:pt idx="1025">
                  <c:v>254</c:v>
                </c:pt>
                <c:pt idx="1026">
                  <c:v>260</c:v>
                </c:pt>
                <c:pt idx="1027">
                  <c:v>251</c:v>
                </c:pt>
                <c:pt idx="1028">
                  <c:v>243</c:v>
                </c:pt>
                <c:pt idx="1029">
                  <c:v>251</c:v>
                </c:pt>
                <c:pt idx="1030">
                  <c:v>250</c:v>
                </c:pt>
                <c:pt idx="1031">
                  <c:v>258</c:v>
                </c:pt>
                <c:pt idx="1032">
                  <c:v>265</c:v>
                </c:pt>
                <c:pt idx="1033">
                  <c:v>272</c:v>
                </c:pt>
                <c:pt idx="1034">
                  <c:v>275</c:v>
                </c:pt>
                <c:pt idx="1035">
                  <c:v>274</c:v>
                </c:pt>
                <c:pt idx="1036">
                  <c:v>268</c:v>
                </c:pt>
                <c:pt idx="1037">
                  <c:v>265</c:v>
                </c:pt>
                <c:pt idx="1038">
                  <c:v>265</c:v>
                </c:pt>
                <c:pt idx="1039">
                  <c:v>265</c:v>
                </c:pt>
                <c:pt idx="1040">
                  <c:v>259</c:v>
                </c:pt>
                <c:pt idx="1041">
                  <c:v>256</c:v>
                </c:pt>
                <c:pt idx="1042">
                  <c:v>261</c:v>
                </c:pt>
                <c:pt idx="1043">
                  <c:v>258</c:v>
                </c:pt>
                <c:pt idx="1044">
                  <c:v>258</c:v>
                </c:pt>
                <c:pt idx="1045">
                  <c:v>259</c:v>
                </c:pt>
                <c:pt idx="1046">
                  <c:v>263</c:v>
                </c:pt>
                <c:pt idx="1047">
                  <c:v>264</c:v>
                </c:pt>
                <c:pt idx="1048">
                  <c:v>265</c:v>
                </c:pt>
                <c:pt idx="1049">
                  <c:v>267</c:v>
                </c:pt>
                <c:pt idx="1050">
                  <c:v>262</c:v>
                </c:pt>
                <c:pt idx="1051">
                  <c:v>262</c:v>
                </c:pt>
                <c:pt idx="1052">
                  <c:v>262</c:v>
                </c:pt>
                <c:pt idx="1053">
                  <c:v>256</c:v>
                </c:pt>
                <c:pt idx="1054">
                  <c:v>256</c:v>
                </c:pt>
                <c:pt idx="1055">
                  <c:v>255</c:v>
                </c:pt>
                <c:pt idx="1056">
                  <c:v>257</c:v>
                </c:pt>
                <c:pt idx="1057">
                  <c:v>257</c:v>
                </c:pt>
                <c:pt idx="1058">
                  <c:v>253</c:v>
                </c:pt>
                <c:pt idx="1059">
                  <c:v>250</c:v>
                </c:pt>
                <c:pt idx="1060">
                  <c:v>255</c:v>
                </c:pt>
                <c:pt idx="1061">
                  <c:v>262</c:v>
                </c:pt>
                <c:pt idx="1062">
                  <c:v>256</c:v>
                </c:pt>
                <c:pt idx="1063">
                  <c:v>256</c:v>
                </c:pt>
                <c:pt idx="1064">
                  <c:v>258</c:v>
                </c:pt>
                <c:pt idx="1065">
                  <c:v>257</c:v>
                </c:pt>
                <c:pt idx="1066">
                  <c:v>256</c:v>
                </c:pt>
                <c:pt idx="1067">
                  <c:v>248</c:v>
                </c:pt>
                <c:pt idx="1068">
                  <c:v>242</c:v>
                </c:pt>
                <c:pt idx="1069">
                  <c:v>238</c:v>
                </c:pt>
                <c:pt idx="1070">
                  <c:v>238</c:v>
                </c:pt>
                <c:pt idx="1071">
                  <c:v>246</c:v>
                </c:pt>
                <c:pt idx="1072">
                  <c:v>246</c:v>
                </c:pt>
                <c:pt idx="1073">
                  <c:v>248</c:v>
                </c:pt>
                <c:pt idx="1074">
                  <c:v>246</c:v>
                </c:pt>
                <c:pt idx="1075">
                  <c:v>246</c:v>
                </c:pt>
                <c:pt idx="1076">
                  <c:v>246</c:v>
                </c:pt>
                <c:pt idx="1077">
                  <c:v>247</c:v>
                </c:pt>
                <c:pt idx="1078">
                  <c:v>252</c:v>
                </c:pt>
                <c:pt idx="1079">
                  <c:v>252</c:v>
                </c:pt>
                <c:pt idx="1080">
                  <c:v>249</c:v>
                </c:pt>
                <c:pt idx="1081">
                  <c:v>250</c:v>
                </c:pt>
                <c:pt idx="1082">
                  <c:v>245</c:v>
                </c:pt>
                <c:pt idx="1083">
                  <c:v>241</c:v>
                </c:pt>
                <c:pt idx="1084">
                  <c:v>242</c:v>
                </c:pt>
                <c:pt idx="1085">
                  <c:v>244</c:v>
                </c:pt>
                <c:pt idx="1086">
                  <c:v>242</c:v>
                </c:pt>
                <c:pt idx="1087">
                  <c:v>243</c:v>
                </c:pt>
                <c:pt idx="1088">
                  <c:v>242</c:v>
                </c:pt>
                <c:pt idx="1089">
                  <c:v>242</c:v>
                </c:pt>
                <c:pt idx="1090">
                  <c:v>246</c:v>
                </c:pt>
                <c:pt idx="1091">
                  <c:v>247</c:v>
                </c:pt>
                <c:pt idx="1092">
                  <c:v>254</c:v>
                </c:pt>
                <c:pt idx="1093">
                  <c:v>262</c:v>
                </c:pt>
                <c:pt idx="1094">
                  <c:v>273</c:v>
                </c:pt>
                <c:pt idx="1095">
                  <c:v>262</c:v>
                </c:pt>
                <c:pt idx="1096">
                  <c:v>277</c:v>
                </c:pt>
                <c:pt idx="1097">
                  <c:v>266</c:v>
                </c:pt>
                <c:pt idx="1098">
                  <c:v>278</c:v>
                </c:pt>
                <c:pt idx="1099">
                  <c:v>270</c:v>
                </c:pt>
                <c:pt idx="1100">
                  <c:v>259</c:v>
                </c:pt>
                <c:pt idx="1101">
                  <c:v>267</c:v>
                </c:pt>
                <c:pt idx="1102">
                  <c:v>268</c:v>
                </c:pt>
                <c:pt idx="1103">
                  <c:v>271</c:v>
                </c:pt>
                <c:pt idx="1104">
                  <c:v>258</c:v>
                </c:pt>
                <c:pt idx="1105">
                  <c:v>257</c:v>
                </c:pt>
                <c:pt idx="1106">
                  <c:v>252</c:v>
                </c:pt>
                <c:pt idx="1107">
                  <c:v>252</c:v>
                </c:pt>
                <c:pt idx="1108">
                  <c:v>254</c:v>
                </c:pt>
                <c:pt idx="1109">
                  <c:v>252</c:v>
                </c:pt>
                <c:pt idx="1110">
                  <c:v>255</c:v>
                </c:pt>
                <c:pt idx="1111">
                  <c:v>261</c:v>
                </c:pt>
                <c:pt idx="1112">
                  <c:v>263</c:v>
                </c:pt>
                <c:pt idx="1113">
                  <c:v>258</c:v>
                </c:pt>
                <c:pt idx="1114">
                  <c:v>260</c:v>
                </c:pt>
                <c:pt idx="1115">
                  <c:v>260</c:v>
                </c:pt>
                <c:pt idx="1116">
                  <c:v>261</c:v>
                </c:pt>
                <c:pt idx="1117">
                  <c:v>257</c:v>
                </c:pt>
                <c:pt idx="1118">
                  <c:v>249</c:v>
                </c:pt>
                <c:pt idx="1119">
                  <c:v>249</c:v>
                </c:pt>
                <c:pt idx="1120">
                  <c:v>249</c:v>
                </c:pt>
                <c:pt idx="1121">
                  <c:v>251</c:v>
                </c:pt>
                <c:pt idx="1122">
                  <c:v>255</c:v>
                </c:pt>
                <c:pt idx="1123">
                  <c:v>252</c:v>
                </c:pt>
                <c:pt idx="1124">
                  <c:v>256</c:v>
                </c:pt>
                <c:pt idx="1125">
                  <c:v>264</c:v>
                </c:pt>
                <c:pt idx="1126">
                  <c:v>263</c:v>
                </c:pt>
                <c:pt idx="1127">
                  <c:v>258</c:v>
                </c:pt>
                <c:pt idx="1128">
                  <c:v>258</c:v>
                </c:pt>
                <c:pt idx="1129">
                  <c:v>249</c:v>
                </c:pt>
                <c:pt idx="1130">
                  <c:v>262</c:v>
                </c:pt>
                <c:pt idx="1131">
                  <c:v>266</c:v>
                </c:pt>
                <c:pt idx="1132">
                  <c:v>266</c:v>
                </c:pt>
                <c:pt idx="1133">
                  <c:v>262</c:v>
                </c:pt>
                <c:pt idx="1134">
                  <c:v>257</c:v>
                </c:pt>
                <c:pt idx="1135">
                  <c:v>254</c:v>
                </c:pt>
                <c:pt idx="1136">
                  <c:v>258</c:v>
                </c:pt>
                <c:pt idx="1137">
                  <c:v>259</c:v>
                </c:pt>
                <c:pt idx="1138">
                  <c:v>256</c:v>
                </c:pt>
                <c:pt idx="1139">
                  <c:v>256</c:v>
                </c:pt>
                <c:pt idx="1140">
                  <c:v>251</c:v>
                </c:pt>
                <c:pt idx="1141">
                  <c:v>250</c:v>
                </c:pt>
                <c:pt idx="1142">
                  <c:v>244</c:v>
                </c:pt>
                <c:pt idx="1143">
                  <c:v>243</c:v>
                </c:pt>
                <c:pt idx="1144">
                  <c:v>241</c:v>
                </c:pt>
                <c:pt idx="1145">
                  <c:v>244</c:v>
                </c:pt>
                <c:pt idx="1146">
                  <c:v>243</c:v>
                </c:pt>
                <c:pt idx="1147">
                  <c:v>237</c:v>
                </c:pt>
                <c:pt idx="1148">
                  <c:v>238</c:v>
                </c:pt>
                <c:pt idx="1149">
                  <c:v>238</c:v>
                </c:pt>
                <c:pt idx="1150">
                  <c:v>240</c:v>
                </c:pt>
                <c:pt idx="1151">
                  <c:v>248</c:v>
                </c:pt>
                <c:pt idx="1152">
                  <c:v>252</c:v>
                </c:pt>
                <c:pt idx="1153">
                  <c:v>241</c:v>
                </c:pt>
                <c:pt idx="1154">
                  <c:v>242</c:v>
                </c:pt>
                <c:pt idx="1155">
                  <c:v>239</c:v>
                </c:pt>
                <c:pt idx="1156">
                  <c:v>233</c:v>
                </c:pt>
                <c:pt idx="1157">
                  <c:v>236</c:v>
                </c:pt>
                <c:pt idx="1158">
                  <c:v>234</c:v>
                </c:pt>
                <c:pt idx="1159">
                  <c:v>233</c:v>
                </c:pt>
                <c:pt idx="1160">
                  <c:v>227</c:v>
                </c:pt>
                <c:pt idx="1161">
                  <c:v>228</c:v>
                </c:pt>
                <c:pt idx="1162">
                  <c:v>231</c:v>
                </c:pt>
                <c:pt idx="1163">
                  <c:v>229</c:v>
                </c:pt>
                <c:pt idx="1164">
                  <c:v>229</c:v>
                </c:pt>
                <c:pt idx="1165">
                  <c:v>232</c:v>
                </c:pt>
                <c:pt idx="1166">
                  <c:v>232</c:v>
                </c:pt>
                <c:pt idx="1167">
                  <c:v>228</c:v>
                </c:pt>
                <c:pt idx="1168">
                  <c:v>232</c:v>
                </c:pt>
                <c:pt idx="1169">
                  <c:v>232</c:v>
                </c:pt>
                <c:pt idx="1170">
                  <c:v>230</c:v>
                </c:pt>
                <c:pt idx="1171">
                  <c:v>234</c:v>
                </c:pt>
                <c:pt idx="1172">
                  <c:v>229</c:v>
                </c:pt>
                <c:pt idx="1173">
                  <c:v>230</c:v>
                </c:pt>
                <c:pt idx="1174">
                  <c:v>227</c:v>
                </c:pt>
                <c:pt idx="1175">
                  <c:v>227</c:v>
                </c:pt>
                <c:pt idx="1176">
                  <c:v>222</c:v>
                </c:pt>
                <c:pt idx="1177">
                  <c:v>224</c:v>
                </c:pt>
                <c:pt idx="1178">
                  <c:v>225</c:v>
                </c:pt>
                <c:pt idx="1179">
                  <c:v>229</c:v>
                </c:pt>
                <c:pt idx="1180">
                  <c:v>224</c:v>
                </c:pt>
                <c:pt idx="1181">
                  <c:v>226</c:v>
                </c:pt>
                <c:pt idx="1182">
                  <c:v>225</c:v>
                </c:pt>
                <c:pt idx="1183">
                  <c:v>221</c:v>
                </c:pt>
                <c:pt idx="1184">
                  <c:v>222</c:v>
                </c:pt>
                <c:pt idx="1185">
                  <c:v>219</c:v>
                </c:pt>
                <c:pt idx="1186">
                  <c:v>220</c:v>
                </c:pt>
                <c:pt idx="1187">
                  <c:v>217</c:v>
                </c:pt>
                <c:pt idx="1188">
                  <c:v>215</c:v>
                </c:pt>
                <c:pt idx="1189">
                  <c:v>210</c:v>
                </c:pt>
                <c:pt idx="1190">
                  <c:v>211</c:v>
                </c:pt>
                <c:pt idx="1191">
                  <c:v>206</c:v>
                </c:pt>
                <c:pt idx="1192">
                  <c:v>198</c:v>
                </c:pt>
                <c:pt idx="1193">
                  <c:v>201</c:v>
                </c:pt>
                <c:pt idx="1194">
                  <c:v>197</c:v>
                </c:pt>
                <c:pt idx="1195">
                  <c:v>197</c:v>
                </c:pt>
                <c:pt idx="1196">
                  <c:v>202</c:v>
                </c:pt>
                <c:pt idx="1197">
                  <c:v>201</c:v>
                </c:pt>
                <c:pt idx="1198">
                  <c:v>207</c:v>
                </c:pt>
                <c:pt idx="1199">
                  <c:v>211</c:v>
                </c:pt>
                <c:pt idx="1200">
                  <c:v>214</c:v>
                </c:pt>
                <c:pt idx="1201">
                  <c:v>206</c:v>
                </c:pt>
                <c:pt idx="1202">
                  <c:v>204</c:v>
                </c:pt>
                <c:pt idx="1203">
                  <c:v>208</c:v>
                </c:pt>
                <c:pt idx="1204">
                  <c:v>215</c:v>
                </c:pt>
                <c:pt idx="1205">
                  <c:v>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C79-40EB-9930-7D629FC984DA}"/>
            </c:ext>
          </c:extLst>
        </c:ser>
        <c:ser>
          <c:idx val="2"/>
          <c:order val="3"/>
          <c:tx>
            <c:strRef>
              <c:f>Fiscal96!$D$3</c:f>
              <c:strCache>
                <c:ptCount val="1"/>
                <c:pt idx="0">
                  <c:v>Colombia</c:v>
                </c:pt>
              </c:strCache>
            </c:strRef>
          </c:tx>
          <c:spPr>
            <a:ln w="1270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dLbls>
            <c:dLbl>
              <c:idx val="594"/>
              <c:layout>
                <c:manualLayout>
                  <c:x val="0.37717877377281872"/>
                  <c:y val="-0.11355043490460157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1" i="0" u="none" strike="noStrike" kern="1200" baseline="0">
                        <a:solidFill>
                          <a:srgbClr val="FFC000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655BA0AB-949D-463C-BE10-BBEB4431CF4E}" type="SERIESNAME">
                      <a:rPr lang="en-US" sz="1000" b="1">
                        <a:solidFill>
                          <a:srgbClr val="FFC000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pPr>
                        <a:defRPr sz="1000" b="1">
                          <a:solidFill>
                            <a:srgbClr val="FFC000"/>
                          </a:solidFill>
                          <a:latin typeface="Arial" panose="020B0604020202020204" pitchFamily="34" charset="0"/>
                          <a:cs typeface="Arial" panose="020B0604020202020204" pitchFamily="34" charset="0"/>
                        </a:defRPr>
                      </a:pPr>
                      <a:t>[NOMBRE DE LA SERIE]</a:t>
                    </a:fld>
                    <a:endParaRPr lang="es-PE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FFC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CC79-40EB-9930-7D629FC984D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96!$A$4:$A$1209</c:f>
              <c:numCache>
                <c:formatCode>mmm\-yy</c:formatCode>
                <c:ptCount val="1206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  <c:pt idx="240">
                  <c:v>43802</c:v>
                </c:pt>
                <c:pt idx="241">
                  <c:v>43803</c:v>
                </c:pt>
                <c:pt idx="242">
                  <c:v>43804</c:v>
                </c:pt>
                <c:pt idx="243">
                  <c:v>43805</c:v>
                </c:pt>
                <c:pt idx="244">
                  <c:v>43808</c:v>
                </c:pt>
                <c:pt idx="245">
                  <c:v>43809</c:v>
                </c:pt>
                <c:pt idx="246">
                  <c:v>43810</c:v>
                </c:pt>
                <c:pt idx="247">
                  <c:v>43811</c:v>
                </c:pt>
                <c:pt idx="248">
                  <c:v>43812</c:v>
                </c:pt>
                <c:pt idx="249">
                  <c:v>43815</c:v>
                </c:pt>
                <c:pt idx="250">
                  <c:v>43816</c:v>
                </c:pt>
                <c:pt idx="251">
                  <c:v>43817</c:v>
                </c:pt>
                <c:pt idx="252">
                  <c:v>43818</c:v>
                </c:pt>
                <c:pt idx="253">
                  <c:v>43819</c:v>
                </c:pt>
                <c:pt idx="254">
                  <c:v>43822</c:v>
                </c:pt>
                <c:pt idx="255">
                  <c:v>43823</c:v>
                </c:pt>
                <c:pt idx="256">
                  <c:v>43824</c:v>
                </c:pt>
                <c:pt idx="257">
                  <c:v>43825</c:v>
                </c:pt>
                <c:pt idx="258">
                  <c:v>43826</c:v>
                </c:pt>
                <c:pt idx="259">
                  <c:v>43829</c:v>
                </c:pt>
                <c:pt idx="260">
                  <c:v>43830</c:v>
                </c:pt>
                <c:pt idx="261">
                  <c:v>43831</c:v>
                </c:pt>
                <c:pt idx="262">
                  <c:v>43832</c:v>
                </c:pt>
                <c:pt idx="263">
                  <c:v>43833</c:v>
                </c:pt>
                <c:pt idx="264">
                  <c:v>43836</c:v>
                </c:pt>
                <c:pt idx="265">
                  <c:v>43837</c:v>
                </c:pt>
                <c:pt idx="266">
                  <c:v>43838</c:v>
                </c:pt>
                <c:pt idx="267">
                  <c:v>43839</c:v>
                </c:pt>
                <c:pt idx="268">
                  <c:v>43840</c:v>
                </c:pt>
                <c:pt idx="269">
                  <c:v>43843</c:v>
                </c:pt>
                <c:pt idx="270">
                  <c:v>43844</c:v>
                </c:pt>
                <c:pt idx="271">
                  <c:v>43845</c:v>
                </c:pt>
                <c:pt idx="272">
                  <c:v>43846</c:v>
                </c:pt>
                <c:pt idx="273">
                  <c:v>43847</c:v>
                </c:pt>
                <c:pt idx="274">
                  <c:v>43850</c:v>
                </c:pt>
                <c:pt idx="275">
                  <c:v>43851</c:v>
                </c:pt>
                <c:pt idx="276">
                  <c:v>43852</c:v>
                </c:pt>
                <c:pt idx="277">
                  <c:v>43853</c:v>
                </c:pt>
                <c:pt idx="278">
                  <c:v>43854</c:v>
                </c:pt>
                <c:pt idx="279">
                  <c:v>43857</c:v>
                </c:pt>
                <c:pt idx="280">
                  <c:v>43858</c:v>
                </c:pt>
                <c:pt idx="281">
                  <c:v>43859</c:v>
                </c:pt>
                <c:pt idx="282">
                  <c:v>43860</c:v>
                </c:pt>
                <c:pt idx="283">
                  <c:v>43861</c:v>
                </c:pt>
                <c:pt idx="284">
                  <c:v>43864</c:v>
                </c:pt>
                <c:pt idx="285">
                  <c:v>43865</c:v>
                </c:pt>
                <c:pt idx="286">
                  <c:v>43866</c:v>
                </c:pt>
                <c:pt idx="287">
                  <c:v>43867</c:v>
                </c:pt>
                <c:pt idx="288">
                  <c:v>43868</c:v>
                </c:pt>
                <c:pt idx="289">
                  <c:v>43871</c:v>
                </c:pt>
                <c:pt idx="290">
                  <c:v>43872</c:v>
                </c:pt>
                <c:pt idx="291">
                  <c:v>43873</c:v>
                </c:pt>
                <c:pt idx="292">
                  <c:v>43874</c:v>
                </c:pt>
                <c:pt idx="293">
                  <c:v>43875</c:v>
                </c:pt>
                <c:pt idx="294">
                  <c:v>43878</c:v>
                </c:pt>
                <c:pt idx="295">
                  <c:v>43879</c:v>
                </c:pt>
                <c:pt idx="296">
                  <c:v>43880</c:v>
                </c:pt>
                <c:pt idx="297">
                  <c:v>43881</c:v>
                </c:pt>
                <c:pt idx="298">
                  <c:v>43882</c:v>
                </c:pt>
                <c:pt idx="299">
                  <c:v>43885</c:v>
                </c:pt>
                <c:pt idx="300">
                  <c:v>43886</c:v>
                </c:pt>
                <c:pt idx="301">
                  <c:v>43887</c:v>
                </c:pt>
                <c:pt idx="302">
                  <c:v>43888</c:v>
                </c:pt>
                <c:pt idx="303">
                  <c:v>43889</c:v>
                </c:pt>
                <c:pt idx="304">
                  <c:v>43892</c:v>
                </c:pt>
                <c:pt idx="305">
                  <c:v>43893</c:v>
                </c:pt>
                <c:pt idx="306">
                  <c:v>43894</c:v>
                </c:pt>
                <c:pt idx="307">
                  <c:v>43895</c:v>
                </c:pt>
                <c:pt idx="308">
                  <c:v>43896</c:v>
                </c:pt>
                <c:pt idx="309">
                  <c:v>43899</c:v>
                </c:pt>
                <c:pt idx="310">
                  <c:v>43900</c:v>
                </c:pt>
                <c:pt idx="311">
                  <c:v>43901</c:v>
                </c:pt>
                <c:pt idx="312">
                  <c:v>43902</c:v>
                </c:pt>
                <c:pt idx="313">
                  <c:v>43903</c:v>
                </c:pt>
                <c:pt idx="314">
                  <c:v>43906</c:v>
                </c:pt>
                <c:pt idx="315">
                  <c:v>43907</c:v>
                </c:pt>
                <c:pt idx="316">
                  <c:v>43908</c:v>
                </c:pt>
                <c:pt idx="317">
                  <c:v>43909</c:v>
                </c:pt>
                <c:pt idx="318">
                  <c:v>43910</c:v>
                </c:pt>
                <c:pt idx="319">
                  <c:v>43913</c:v>
                </c:pt>
                <c:pt idx="320">
                  <c:v>43914</c:v>
                </c:pt>
                <c:pt idx="321">
                  <c:v>43915</c:v>
                </c:pt>
                <c:pt idx="322">
                  <c:v>43916</c:v>
                </c:pt>
                <c:pt idx="323">
                  <c:v>43917</c:v>
                </c:pt>
                <c:pt idx="324">
                  <c:v>43920</c:v>
                </c:pt>
                <c:pt idx="325">
                  <c:v>43921</c:v>
                </c:pt>
                <c:pt idx="326">
                  <c:v>43922</c:v>
                </c:pt>
                <c:pt idx="327">
                  <c:v>43923</c:v>
                </c:pt>
                <c:pt idx="328">
                  <c:v>43924</c:v>
                </c:pt>
                <c:pt idx="329">
                  <c:v>43927</c:v>
                </c:pt>
                <c:pt idx="330">
                  <c:v>43928</c:v>
                </c:pt>
                <c:pt idx="331">
                  <c:v>43929</c:v>
                </c:pt>
                <c:pt idx="332">
                  <c:v>43930</c:v>
                </c:pt>
                <c:pt idx="333">
                  <c:v>43931</c:v>
                </c:pt>
                <c:pt idx="334">
                  <c:v>43934</c:v>
                </c:pt>
                <c:pt idx="335">
                  <c:v>43935</c:v>
                </c:pt>
                <c:pt idx="336">
                  <c:v>43936</c:v>
                </c:pt>
                <c:pt idx="337">
                  <c:v>43937</c:v>
                </c:pt>
                <c:pt idx="338">
                  <c:v>43938</c:v>
                </c:pt>
                <c:pt idx="339">
                  <c:v>43941</c:v>
                </c:pt>
                <c:pt idx="340">
                  <c:v>43942</c:v>
                </c:pt>
                <c:pt idx="341">
                  <c:v>43943</c:v>
                </c:pt>
                <c:pt idx="342">
                  <c:v>43944</c:v>
                </c:pt>
                <c:pt idx="343">
                  <c:v>43945</c:v>
                </c:pt>
                <c:pt idx="344">
                  <c:v>43948</c:v>
                </c:pt>
                <c:pt idx="345">
                  <c:v>43949</c:v>
                </c:pt>
                <c:pt idx="346">
                  <c:v>43950</c:v>
                </c:pt>
                <c:pt idx="347">
                  <c:v>43951</c:v>
                </c:pt>
                <c:pt idx="348">
                  <c:v>43952</c:v>
                </c:pt>
                <c:pt idx="349">
                  <c:v>43955</c:v>
                </c:pt>
                <c:pt idx="350">
                  <c:v>43956</c:v>
                </c:pt>
                <c:pt idx="351">
                  <c:v>43957</c:v>
                </c:pt>
                <c:pt idx="352">
                  <c:v>43958</c:v>
                </c:pt>
                <c:pt idx="353">
                  <c:v>43959</c:v>
                </c:pt>
                <c:pt idx="354">
                  <c:v>43962</c:v>
                </c:pt>
                <c:pt idx="355">
                  <c:v>43963</c:v>
                </c:pt>
                <c:pt idx="356">
                  <c:v>43964</c:v>
                </c:pt>
                <c:pt idx="357">
                  <c:v>43965</c:v>
                </c:pt>
                <c:pt idx="358">
                  <c:v>43966</c:v>
                </c:pt>
                <c:pt idx="359">
                  <c:v>43969</c:v>
                </c:pt>
                <c:pt idx="360">
                  <c:v>43970</c:v>
                </c:pt>
                <c:pt idx="361">
                  <c:v>43971</c:v>
                </c:pt>
                <c:pt idx="362">
                  <c:v>43972</c:v>
                </c:pt>
                <c:pt idx="363">
                  <c:v>43973</c:v>
                </c:pt>
                <c:pt idx="364">
                  <c:v>43976</c:v>
                </c:pt>
                <c:pt idx="365">
                  <c:v>43977</c:v>
                </c:pt>
                <c:pt idx="366">
                  <c:v>43978</c:v>
                </c:pt>
                <c:pt idx="367">
                  <c:v>43979</c:v>
                </c:pt>
                <c:pt idx="368">
                  <c:v>43980</c:v>
                </c:pt>
                <c:pt idx="369">
                  <c:v>43983</c:v>
                </c:pt>
                <c:pt idx="370">
                  <c:v>43984</c:v>
                </c:pt>
                <c:pt idx="371">
                  <c:v>43985</c:v>
                </c:pt>
                <c:pt idx="372">
                  <c:v>43986</c:v>
                </c:pt>
                <c:pt idx="373">
                  <c:v>43987</c:v>
                </c:pt>
                <c:pt idx="374">
                  <c:v>43990</c:v>
                </c:pt>
                <c:pt idx="375">
                  <c:v>43991</c:v>
                </c:pt>
                <c:pt idx="376">
                  <c:v>43992</c:v>
                </c:pt>
                <c:pt idx="377">
                  <c:v>43993</c:v>
                </c:pt>
                <c:pt idx="378">
                  <c:v>43994</c:v>
                </c:pt>
                <c:pt idx="379">
                  <c:v>43997</c:v>
                </c:pt>
                <c:pt idx="380">
                  <c:v>43998</c:v>
                </c:pt>
                <c:pt idx="381">
                  <c:v>43999</c:v>
                </c:pt>
                <c:pt idx="382">
                  <c:v>44000</c:v>
                </c:pt>
                <c:pt idx="383">
                  <c:v>44001</c:v>
                </c:pt>
                <c:pt idx="384">
                  <c:v>44004</c:v>
                </c:pt>
                <c:pt idx="385">
                  <c:v>44005</c:v>
                </c:pt>
                <c:pt idx="386">
                  <c:v>44006</c:v>
                </c:pt>
                <c:pt idx="387">
                  <c:v>44007</c:v>
                </c:pt>
                <c:pt idx="388">
                  <c:v>44008</c:v>
                </c:pt>
                <c:pt idx="389">
                  <c:v>44011</c:v>
                </c:pt>
                <c:pt idx="390">
                  <c:v>44012</c:v>
                </c:pt>
                <c:pt idx="391">
                  <c:v>44013</c:v>
                </c:pt>
                <c:pt idx="392">
                  <c:v>44014</c:v>
                </c:pt>
                <c:pt idx="393">
                  <c:v>44015</c:v>
                </c:pt>
                <c:pt idx="394">
                  <c:v>44018</c:v>
                </c:pt>
                <c:pt idx="395">
                  <c:v>44019</c:v>
                </c:pt>
                <c:pt idx="396">
                  <c:v>44020</c:v>
                </c:pt>
                <c:pt idx="397">
                  <c:v>44021</c:v>
                </c:pt>
                <c:pt idx="398">
                  <c:v>44022</c:v>
                </c:pt>
                <c:pt idx="399">
                  <c:v>44025</c:v>
                </c:pt>
                <c:pt idx="400">
                  <c:v>44026</c:v>
                </c:pt>
                <c:pt idx="401">
                  <c:v>44027</c:v>
                </c:pt>
                <c:pt idx="402">
                  <c:v>44028</c:v>
                </c:pt>
                <c:pt idx="403">
                  <c:v>44029</c:v>
                </c:pt>
                <c:pt idx="404">
                  <c:v>44032</c:v>
                </c:pt>
                <c:pt idx="405">
                  <c:v>44033</c:v>
                </c:pt>
                <c:pt idx="406">
                  <c:v>44034</c:v>
                </c:pt>
                <c:pt idx="407">
                  <c:v>44035</c:v>
                </c:pt>
                <c:pt idx="408">
                  <c:v>44036</c:v>
                </c:pt>
                <c:pt idx="409">
                  <c:v>44039</c:v>
                </c:pt>
                <c:pt idx="410">
                  <c:v>44040</c:v>
                </c:pt>
                <c:pt idx="411">
                  <c:v>44041</c:v>
                </c:pt>
                <c:pt idx="412">
                  <c:v>44042</c:v>
                </c:pt>
                <c:pt idx="413">
                  <c:v>44043</c:v>
                </c:pt>
                <c:pt idx="414">
                  <c:v>44046</c:v>
                </c:pt>
                <c:pt idx="415">
                  <c:v>44047</c:v>
                </c:pt>
                <c:pt idx="416">
                  <c:v>44048</c:v>
                </c:pt>
                <c:pt idx="417">
                  <c:v>44049</c:v>
                </c:pt>
                <c:pt idx="418">
                  <c:v>44050</c:v>
                </c:pt>
                <c:pt idx="419">
                  <c:v>44053</c:v>
                </c:pt>
                <c:pt idx="420">
                  <c:v>44054</c:v>
                </c:pt>
                <c:pt idx="421">
                  <c:v>44055</c:v>
                </c:pt>
                <c:pt idx="422">
                  <c:v>44056</c:v>
                </c:pt>
                <c:pt idx="423">
                  <c:v>44057</c:v>
                </c:pt>
                <c:pt idx="424">
                  <c:v>44060</c:v>
                </c:pt>
                <c:pt idx="425">
                  <c:v>44061</c:v>
                </c:pt>
                <c:pt idx="426">
                  <c:v>44062</c:v>
                </c:pt>
                <c:pt idx="427">
                  <c:v>44063</c:v>
                </c:pt>
                <c:pt idx="428">
                  <c:v>44064</c:v>
                </c:pt>
                <c:pt idx="429">
                  <c:v>44067</c:v>
                </c:pt>
                <c:pt idx="430">
                  <c:v>44068</c:v>
                </c:pt>
                <c:pt idx="431">
                  <c:v>44069</c:v>
                </c:pt>
                <c:pt idx="432">
                  <c:v>44070</c:v>
                </c:pt>
                <c:pt idx="433">
                  <c:v>44071</c:v>
                </c:pt>
                <c:pt idx="434">
                  <c:v>44074</c:v>
                </c:pt>
                <c:pt idx="435">
                  <c:v>44075</c:v>
                </c:pt>
                <c:pt idx="436">
                  <c:v>44076</c:v>
                </c:pt>
                <c:pt idx="437">
                  <c:v>44077</c:v>
                </c:pt>
                <c:pt idx="438">
                  <c:v>44078</c:v>
                </c:pt>
                <c:pt idx="439">
                  <c:v>44081</c:v>
                </c:pt>
                <c:pt idx="440">
                  <c:v>44082</c:v>
                </c:pt>
                <c:pt idx="441">
                  <c:v>44083</c:v>
                </c:pt>
                <c:pt idx="442">
                  <c:v>44084</c:v>
                </c:pt>
                <c:pt idx="443">
                  <c:v>44085</c:v>
                </c:pt>
                <c:pt idx="444">
                  <c:v>44088</c:v>
                </c:pt>
                <c:pt idx="445">
                  <c:v>44089</c:v>
                </c:pt>
                <c:pt idx="446">
                  <c:v>44090</c:v>
                </c:pt>
                <c:pt idx="447">
                  <c:v>44091</c:v>
                </c:pt>
                <c:pt idx="448">
                  <c:v>44092</c:v>
                </c:pt>
                <c:pt idx="449">
                  <c:v>44095</c:v>
                </c:pt>
                <c:pt idx="450">
                  <c:v>44096</c:v>
                </c:pt>
                <c:pt idx="451">
                  <c:v>44097</c:v>
                </c:pt>
                <c:pt idx="452">
                  <c:v>44098</c:v>
                </c:pt>
                <c:pt idx="453">
                  <c:v>44099</c:v>
                </c:pt>
                <c:pt idx="454">
                  <c:v>44102</c:v>
                </c:pt>
                <c:pt idx="455">
                  <c:v>44103</c:v>
                </c:pt>
                <c:pt idx="456">
                  <c:v>44104</c:v>
                </c:pt>
                <c:pt idx="457">
                  <c:v>44105</c:v>
                </c:pt>
                <c:pt idx="458">
                  <c:v>44106</c:v>
                </c:pt>
                <c:pt idx="459">
                  <c:v>44109</c:v>
                </c:pt>
                <c:pt idx="460">
                  <c:v>44110</c:v>
                </c:pt>
                <c:pt idx="461">
                  <c:v>44111</c:v>
                </c:pt>
                <c:pt idx="462">
                  <c:v>44112</c:v>
                </c:pt>
                <c:pt idx="463">
                  <c:v>44113</c:v>
                </c:pt>
                <c:pt idx="464">
                  <c:v>44116</c:v>
                </c:pt>
                <c:pt idx="465">
                  <c:v>44117</c:v>
                </c:pt>
                <c:pt idx="466">
                  <c:v>44118</c:v>
                </c:pt>
                <c:pt idx="467">
                  <c:v>44119</c:v>
                </c:pt>
                <c:pt idx="468">
                  <c:v>44120</c:v>
                </c:pt>
                <c:pt idx="469">
                  <c:v>44123</c:v>
                </c:pt>
                <c:pt idx="470">
                  <c:v>44124</c:v>
                </c:pt>
                <c:pt idx="471">
                  <c:v>44125</c:v>
                </c:pt>
                <c:pt idx="472">
                  <c:v>44126</c:v>
                </c:pt>
                <c:pt idx="473">
                  <c:v>44127</c:v>
                </c:pt>
                <c:pt idx="474">
                  <c:v>44130</c:v>
                </c:pt>
                <c:pt idx="475">
                  <c:v>44131</c:v>
                </c:pt>
                <c:pt idx="476">
                  <c:v>44132</c:v>
                </c:pt>
                <c:pt idx="477">
                  <c:v>44133</c:v>
                </c:pt>
                <c:pt idx="478">
                  <c:v>44134</c:v>
                </c:pt>
                <c:pt idx="479">
                  <c:v>44137</c:v>
                </c:pt>
                <c:pt idx="480">
                  <c:v>44138</c:v>
                </c:pt>
                <c:pt idx="481">
                  <c:v>44139</c:v>
                </c:pt>
                <c:pt idx="482">
                  <c:v>44140</c:v>
                </c:pt>
                <c:pt idx="483">
                  <c:v>44141</c:v>
                </c:pt>
                <c:pt idx="484">
                  <c:v>44144</c:v>
                </c:pt>
                <c:pt idx="485">
                  <c:v>44145</c:v>
                </c:pt>
                <c:pt idx="486">
                  <c:v>44146</c:v>
                </c:pt>
                <c:pt idx="487">
                  <c:v>44147</c:v>
                </c:pt>
                <c:pt idx="488">
                  <c:v>44148</c:v>
                </c:pt>
                <c:pt idx="489">
                  <c:v>44151</c:v>
                </c:pt>
                <c:pt idx="490">
                  <c:v>44152</c:v>
                </c:pt>
                <c:pt idx="491">
                  <c:v>44153</c:v>
                </c:pt>
                <c:pt idx="492">
                  <c:v>44154</c:v>
                </c:pt>
                <c:pt idx="493">
                  <c:v>44155</c:v>
                </c:pt>
                <c:pt idx="494">
                  <c:v>44158</c:v>
                </c:pt>
                <c:pt idx="495">
                  <c:v>44159</c:v>
                </c:pt>
                <c:pt idx="496">
                  <c:v>44160</c:v>
                </c:pt>
                <c:pt idx="497">
                  <c:v>44161</c:v>
                </c:pt>
                <c:pt idx="498">
                  <c:v>44162</c:v>
                </c:pt>
                <c:pt idx="499">
                  <c:v>44165</c:v>
                </c:pt>
                <c:pt idx="500">
                  <c:v>44166</c:v>
                </c:pt>
                <c:pt idx="501">
                  <c:v>44167</c:v>
                </c:pt>
                <c:pt idx="502">
                  <c:v>44168</c:v>
                </c:pt>
                <c:pt idx="503">
                  <c:v>44169</c:v>
                </c:pt>
                <c:pt idx="504">
                  <c:v>44172</c:v>
                </c:pt>
                <c:pt idx="505">
                  <c:v>44173</c:v>
                </c:pt>
                <c:pt idx="506">
                  <c:v>44174</c:v>
                </c:pt>
                <c:pt idx="507">
                  <c:v>44175</c:v>
                </c:pt>
                <c:pt idx="508">
                  <c:v>44176</c:v>
                </c:pt>
                <c:pt idx="509">
                  <c:v>44179</c:v>
                </c:pt>
                <c:pt idx="510">
                  <c:v>44180</c:v>
                </c:pt>
                <c:pt idx="511">
                  <c:v>44181</c:v>
                </c:pt>
                <c:pt idx="512">
                  <c:v>44182</c:v>
                </c:pt>
                <c:pt idx="513">
                  <c:v>44183</c:v>
                </c:pt>
                <c:pt idx="514">
                  <c:v>44186</c:v>
                </c:pt>
                <c:pt idx="515">
                  <c:v>44187</c:v>
                </c:pt>
                <c:pt idx="516">
                  <c:v>44188</c:v>
                </c:pt>
                <c:pt idx="517">
                  <c:v>44189</c:v>
                </c:pt>
                <c:pt idx="518">
                  <c:v>44190</c:v>
                </c:pt>
                <c:pt idx="519">
                  <c:v>44193</c:v>
                </c:pt>
                <c:pt idx="520">
                  <c:v>44194</c:v>
                </c:pt>
                <c:pt idx="521">
                  <c:v>44195</c:v>
                </c:pt>
                <c:pt idx="522">
                  <c:v>44196</c:v>
                </c:pt>
                <c:pt idx="523">
                  <c:v>44197</c:v>
                </c:pt>
                <c:pt idx="524">
                  <c:v>44200</c:v>
                </c:pt>
                <c:pt idx="525">
                  <c:v>44201</c:v>
                </c:pt>
                <c:pt idx="526">
                  <c:v>44202</c:v>
                </c:pt>
                <c:pt idx="527">
                  <c:v>44203</c:v>
                </c:pt>
                <c:pt idx="528">
                  <c:v>44204</c:v>
                </c:pt>
                <c:pt idx="529">
                  <c:v>44207</c:v>
                </c:pt>
                <c:pt idx="530">
                  <c:v>44208</c:v>
                </c:pt>
                <c:pt idx="531">
                  <c:v>44209</c:v>
                </c:pt>
                <c:pt idx="532">
                  <c:v>44210</c:v>
                </c:pt>
                <c:pt idx="533">
                  <c:v>44211</c:v>
                </c:pt>
                <c:pt idx="534">
                  <c:v>44214</c:v>
                </c:pt>
                <c:pt idx="535">
                  <c:v>44215</c:v>
                </c:pt>
                <c:pt idx="536">
                  <c:v>44216</c:v>
                </c:pt>
                <c:pt idx="537">
                  <c:v>44217</c:v>
                </c:pt>
                <c:pt idx="538">
                  <c:v>44218</c:v>
                </c:pt>
                <c:pt idx="539">
                  <c:v>44221</c:v>
                </c:pt>
                <c:pt idx="540">
                  <c:v>44222</c:v>
                </c:pt>
                <c:pt idx="541">
                  <c:v>44223</c:v>
                </c:pt>
                <c:pt idx="542">
                  <c:v>44224</c:v>
                </c:pt>
                <c:pt idx="543">
                  <c:v>44225</c:v>
                </c:pt>
                <c:pt idx="544">
                  <c:v>44228</c:v>
                </c:pt>
                <c:pt idx="545">
                  <c:v>44229</c:v>
                </c:pt>
                <c:pt idx="546">
                  <c:v>44230</c:v>
                </c:pt>
                <c:pt idx="547">
                  <c:v>44231</c:v>
                </c:pt>
                <c:pt idx="548">
                  <c:v>44232</c:v>
                </c:pt>
                <c:pt idx="549">
                  <c:v>44235</c:v>
                </c:pt>
                <c:pt idx="550">
                  <c:v>44236</c:v>
                </c:pt>
                <c:pt idx="551">
                  <c:v>44237</c:v>
                </c:pt>
                <c:pt idx="552">
                  <c:v>44238</c:v>
                </c:pt>
                <c:pt idx="553">
                  <c:v>44239</c:v>
                </c:pt>
                <c:pt idx="554">
                  <c:v>44242</c:v>
                </c:pt>
                <c:pt idx="555">
                  <c:v>44243</c:v>
                </c:pt>
                <c:pt idx="556">
                  <c:v>44244</c:v>
                </c:pt>
                <c:pt idx="557">
                  <c:v>44245</c:v>
                </c:pt>
                <c:pt idx="558">
                  <c:v>44246</c:v>
                </c:pt>
                <c:pt idx="559">
                  <c:v>44249</c:v>
                </c:pt>
                <c:pt idx="560">
                  <c:v>44250</c:v>
                </c:pt>
                <c:pt idx="561">
                  <c:v>44251</c:v>
                </c:pt>
                <c:pt idx="562">
                  <c:v>44252</c:v>
                </c:pt>
                <c:pt idx="563">
                  <c:v>44253</c:v>
                </c:pt>
                <c:pt idx="564">
                  <c:v>44256</c:v>
                </c:pt>
                <c:pt idx="565">
                  <c:v>44257</c:v>
                </c:pt>
                <c:pt idx="566">
                  <c:v>44258</c:v>
                </c:pt>
                <c:pt idx="567">
                  <c:v>44259</c:v>
                </c:pt>
                <c:pt idx="568">
                  <c:v>44260</c:v>
                </c:pt>
                <c:pt idx="569">
                  <c:v>44263</c:v>
                </c:pt>
                <c:pt idx="570">
                  <c:v>44264</c:v>
                </c:pt>
                <c:pt idx="571">
                  <c:v>44265</c:v>
                </c:pt>
                <c:pt idx="572">
                  <c:v>44266</c:v>
                </c:pt>
                <c:pt idx="573">
                  <c:v>44267</c:v>
                </c:pt>
                <c:pt idx="574">
                  <c:v>44270</c:v>
                </c:pt>
                <c:pt idx="575">
                  <c:v>44271</c:v>
                </c:pt>
                <c:pt idx="576">
                  <c:v>44272</c:v>
                </c:pt>
                <c:pt idx="577">
                  <c:v>44273</c:v>
                </c:pt>
                <c:pt idx="578">
                  <c:v>44274</c:v>
                </c:pt>
                <c:pt idx="579">
                  <c:v>44277</c:v>
                </c:pt>
                <c:pt idx="580">
                  <c:v>44278</c:v>
                </c:pt>
                <c:pt idx="581">
                  <c:v>44279</c:v>
                </c:pt>
                <c:pt idx="582">
                  <c:v>44280</c:v>
                </c:pt>
                <c:pt idx="583">
                  <c:v>44281</c:v>
                </c:pt>
                <c:pt idx="584">
                  <c:v>44284</c:v>
                </c:pt>
                <c:pt idx="585">
                  <c:v>44285</c:v>
                </c:pt>
                <c:pt idx="586">
                  <c:v>44286</c:v>
                </c:pt>
                <c:pt idx="587">
                  <c:v>44287</c:v>
                </c:pt>
                <c:pt idx="588">
                  <c:v>44288</c:v>
                </c:pt>
                <c:pt idx="589">
                  <c:v>44291</c:v>
                </c:pt>
                <c:pt idx="590">
                  <c:v>44292</c:v>
                </c:pt>
                <c:pt idx="591">
                  <c:v>44293</c:v>
                </c:pt>
                <c:pt idx="592">
                  <c:v>44294</c:v>
                </c:pt>
                <c:pt idx="593">
                  <c:v>44295</c:v>
                </c:pt>
                <c:pt idx="594">
                  <c:v>44298</c:v>
                </c:pt>
                <c:pt idx="595">
                  <c:v>44299</c:v>
                </c:pt>
                <c:pt idx="596">
                  <c:v>44300</c:v>
                </c:pt>
                <c:pt idx="597">
                  <c:v>44301</c:v>
                </c:pt>
                <c:pt idx="598">
                  <c:v>44302</c:v>
                </c:pt>
                <c:pt idx="599">
                  <c:v>44305</c:v>
                </c:pt>
                <c:pt idx="600">
                  <c:v>44306</c:v>
                </c:pt>
                <c:pt idx="601">
                  <c:v>44307</c:v>
                </c:pt>
                <c:pt idx="602">
                  <c:v>44308</c:v>
                </c:pt>
                <c:pt idx="603">
                  <c:v>44309</c:v>
                </c:pt>
                <c:pt idx="604">
                  <c:v>44312</c:v>
                </c:pt>
                <c:pt idx="605">
                  <c:v>44313</c:v>
                </c:pt>
                <c:pt idx="606">
                  <c:v>44314</c:v>
                </c:pt>
                <c:pt idx="607">
                  <c:v>44315</c:v>
                </c:pt>
                <c:pt idx="608">
                  <c:v>44316</c:v>
                </c:pt>
                <c:pt idx="609">
                  <c:v>44319</c:v>
                </c:pt>
                <c:pt idx="610">
                  <c:v>44320</c:v>
                </c:pt>
                <c:pt idx="611">
                  <c:v>44321</c:v>
                </c:pt>
                <c:pt idx="612">
                  <c:v>44322</c:v>
                </c:pt>
                <c:pt idx="613">
                  <c:v>44323</c:v>
                </c:pt>
                <c:pt idx="614">
                  <c:v>44326</c:v>
                </c:pt>
                <c:pt idx="615">
                  <c:v>44327</c:v>
                </c:pt>
                <c:pt idx="616">
                  <c:v>44328</c:v>
                </c:pt>
                <c:pt idx="617">
                  <c:v>44329</c:v>
                </c:pt>
                <c:pt idx="618">
                  <c:v>44330</c:v>
                </c:pt>
                <c:pt idx="619">
                  <c:v>44333</c:v>
                </c:pt>
                <c:pt idx="620">
                  <c:v>44334</c:v>
                </c:pt>
                <c:pt idx="621">
                  <c:v>44335</c:v>
                </c:pt>
                <c:pt idx="622">
                  <c:v>44336</c:v>
                </c:pt>
                <c:pt idx="623">
                  <c:v>44337</c:v>
                </c:pt>
                <c:pt idx="624">
                  <c:v>44340</c:v>
                </c:pt>
                <c:pt idx="625">
                  <c:v>44341</c:v>
                </c:pt>
                <c:pt idx="626">
                  <c:v>44342</c:v>
                </c:pt>
                <c:pt idx="627">
                  <c:v>44343</c:v>
                </c:pt>
                <c:pt idx="628">
                  <c:v>44344</c:v>
                </c:pt>
                <c:pt idx="629">
                  <c:v>44347</c:v>
                </c:pt>
                <c:pt idx="630">
                  <c:v>44348</c:v>
                </c:pt>
                <c:pt idx="631">
                  <c:v>44349</c:v>
                </c:pt>
                <c:pt idx="632">
                  <c:v>44350</c:v>
                </c:pt>
                <c:pt idx="633">
                  <c:v>44351</c:v>
                </c:pt>
                <c:pt idx="634">
                  <c:v>44354</c:v>
                </c:pt>
                <c:pt idx="635">
                  <c:v>44355</c:v>
                </c:pt>
                <c:pt idx="636">
                  <c:v>44356</c:v>
                </c:pt>
                <c:pt idx="637">
                  <c:v>44357</c:v>
                </c:pt>
                <c:pt idx="638">
                  <c:v>44358</c:v>
                </c:pt>
                <c:pt idx="639">
                  <c:v>44361</c:v>
                </c:pt>
                <c:pt idx="640">
                  <c:v>44362</c:v>
                </c:pt>
                <c:pt idx="641">
                  <c:v>44363</c:v>
                </c:pt>
                <c:pt idx="642">
                  <c:v>44364</c:v>
                </c:pt>
                <c:pt idx="643">
                  <c:v>44365</c:v>
                </c:pt>
                <c:pt idx="644">
                  <c:v>44368</c:v>
                </c:pt>
                <c:pt idx="645">
                  <c:v>44369</c:v>
                </c:pt>
                <c:pt idx="646">
                  <c:v>44370</c:v>
                </c:pt>
                <c:pt idx="647">
                  <c:v>44371</c:v>
                </c:pt>
                <c:pt idx="648">
                  <c:v>44372</c:v>
                </c:pt>
                <c:pt idx="649">
                  <c:v>44375</c:v>
                </c:pt>
                <c:pt idx="650">
                  <c:v>44376</c:v>
                </c:pt>
                <c:pt idx="651">
                  <c:v>44377</c:v>
                </c:pt>
                <c:pt idx="652">
                  <c:v>44378</c:v>
                </c:pt>
                <c:pt idx="653">
                  <c:v>44379</c:v>
                </c:pt>
                <c:pt idx="654">
                  <c:v>44382</c:v>
                </c:pt>
                <c:pt idx="655">
                  <c:v>44383</c:v>
                </c:pt>
                <c:pt idx="656">
                  <c:v>44384</c:v>
                </c:pt>
                <c:pt idx="657">
                  <c:v>44385</c:v>
                </c:pt>
                <c:pt idx="658">
                  <c:v>44386</c:v>
                </c:pt>
                <c:pt idx="659">
                  <c:v>44389</c:v>
                </c:pt>
                <c:pt idx="660">
                  <c:v>44390</c:v>
                </c:pt>
                <c:pt idx="661">
                  <c:v>44391</c:v>
                </c:pt>
                <c:pt idx="662">
                  <c:v>44392</c:v>
                </c:pt>
                <c:pt idx="663">
                  <c:v>44393</c:v>
                </c:pt>
                <c:pt idx="664">
                  <c:v>44396</c:v>
                </c:pt>
                <c:pt idx="665">
                  <c:v>44397</c:v>
                </c:pt>
                <c:pt idx="666">
                  <c:v>44398</c:v>
                </c:pt>
                <c:pt idx="667">
                  <c:v>44399</c:v>
                </c:pt>
                <c:pt idx="668">
                  <c:v>44400</c:v>
                </c:pt>
                <c:pt idx="669">
                  <c:v>44403</c:v>
                </c:pt>
                <c:pt idx="670">
                  <c:v>44404</c:v>
                </c:pt>
                <c:pt idx="671">
                  <c:v>44405</c:v>
                </c:pt>
                <c:pt idx="672">
                  <c:v>44406</c:v>
                </c:pt>
                <c:pt idx="673">
                  <c:v>44407</c:v>
                </c:pt>
                <c:pt idx="674">
                  <c:v>44410</c:v>
                </c:pt>
                <c:pt idx="675">
                  <c:v>44411</c:v>
                </c:pt>
                <c:pt idx="676">
                  <c:v>44412</c:v>
                </c:pt>
                <c:pt idx="677">
                  <c:v>44413</c:v>
                </c:pt>
                <c:pt idx="678">
                  <c:v>44414</c:v>
                </c:pt>
                <c:pt idx="679">
                  <c:v>44417</c:v>
                </c:pt>
                <c:pt idx="680">
                  <c:v>44418</c:v>
                </c:pt>
                <c:pt idx="681">
                  <c:v>44419</c:v>
                </c:pt>
                <c:pt idx="682">
                  <c:v>44420</c:v>
                </c:pt>
                <c:pt idx="683">
                  <c:v>44421</c:v>
                </c:pt>
                <c:pt idx="684">
                  <c:v>44424</c:v>
                </c:pt>
                <c:pt idx="685">
                  <c:v>44425</c:v>
                </c:pt>
                <c:pt idx="686">
                  <c:v>44426</c:v>
                </c:pt>
                <c:pt idx="687">
                  <c:v>44427</c:v>
                </c:pt>
                <c:pt idx="688">
                  <c:v>44428</c:v>
                </c:pt>
                <c:pt idx="689">
                  <c:v>44431</c:v>
                </c:pt>
                <c:pt idx="690">
                  <c:v>44432</c:v>
                </c:pt>
                <c:pt idx="691">
                  <c:v>44433</c:v>
                </c:pt>
                <c:pt idx="692">
                  <c:v>44434</c:v>
                </c:pt>
                <c:pt idx="693">
                  <c:v>44435</c:v>
                </c:pt>
                <c:pt idx="694">
                  <c:v>44438</c:v>
                </c:pt>
                <c:pt idx="695">
                  <c:v>44439</c:v>
                </c:pt>
                <c:pt idx="696">
                  <c:v>44440</c:v>
                </c:pt>
                <c:pt idx="697">
                  <c:v>44441</c:v>
                </c:pt>
                <c:pt idx="698">
                  <c:v>44442</c:v>
                </c:pt>
                <c:pt idx="699">
                  <c:v>44445</c:v>
                </c:pt>
                <c:pt idx="700">
                  <c:v>44446</c:v>
                </c:pt>
                <c:pt idx="701">
                  <c:v>44447</c:v>
                </c:pt>
                <c:pt idx="702">
                  <c:v>44448</c:v>
                </c:pt>
                <c:pt idx="703">
                  <c:v>44449</c:v>
                </c:pt>
                <c:pt idx="704">
                  <c:v>44452</c:v>
                </c:pt>
                <c:pt idx="705">
                  <c:v>44453</c:v>
                </c:pt>
                <c:pt idx="706">
                  <c:v>44454</c:v>
                </c:pt>
                <c:pt idx="707">
                  <c:v>44455</c:v>
                </c:pt>
                <c:pt idx="708">
                  <c:v>44456</c:v>
                </c:pt>
                <c:pt idx="709">
                  <c:v>44459</c:v>
                </c:pt>
                <c:pt idx="710">
                  <c:v>44460</c:v>
                </c:pt>
                <c:pt idx="711">
                  <c:v>44461</c:v>
                </c:pt>
                <c:pt idx="712">
                  <c:v>44462</c:v>
                </c:pt>
                <c:pt idx="713">
                  <c:v>44463</c:v>
                </c:pt>
                <c:pt idx="714">
                  <c:v>44466</c:v>
                </c:pt>
                <c:pt idx="715">
                  <c:v>44467</c:v>
                </c:pt>
                <c:pt idx="716">
                  <c:v>44468</c:v>
                </c:pt>
                <c:pt idx="717">
                  <c:v>44469</c:v>
                </c:pt>
                <c:pt idx="718">
                  <c:v>44470</c:v>
                </c:pt>
                <c:pt idx="719">
                  <c:v>44473</c:v>
                </c:pt>
                <c:pt idx="720">
                  <c:v>44474</c:v>
                </c:pt>
                <c:pt idx="721">
                  <c:v>44475</c:v>
                </c:pt>
                <c:pt idx="722">
                  <c:v>44476</c:v>
                </c:pt>
                <c:pt idx="723">
                  <c:v>44477</c:v>
                </c:pt>
                <c:pt idx="724">
                  <c:v>44480</c:v>
                </c:pt>
                <c:pt idx="725">
                  <c:v>44481</c:v>
                </c:pt>
                <c:pt idx="726">
                  <c:v>44482</c:v>
                </c:pt>
                <c:pt idx="727">
                  <c:v>44483</c:v>
                </c:pt>
                <c:pt idx="728">
                  <c:v>44484</c:v>
                </c:pt>
                <c:pt idx="729">
                  <c:v>44487</c:v>
                </c:pt>
                <c:pt idx="730">
                  <c:v>44488</c:v>
                </c:pt>
                <c:pt idx="731">
                  <c:v>44489</c:v>
                </c:pt>
                <c:pt idx="732">
                  <c:v>44490</c:v>
                </c:pt>
                <c:pt idx="733">
                  <c:v>44491</c:v>
                </c:pt>
                <c:pt idx="734">
                  <c:v>44494</c:v>
                </c:pt>
                <c:pt idx="735">
                  <c:v>44495</c:v>
                </c:pt>
                <c:pt idx="736">
                  <c:v>44496</c:v>
                </c:pt>
                <c:pt idx="737">
                  <c:v>44497</c:v>
                </c:pt>
                <c:pt idx="738">
                  <c:v>44498</c:v>
                </c:pt>
                <c:pt idx="739">
                  <c:v>44501</c:v>
                </c:pt>
                <c:pt idx="740">
                  <c:v>44502</c:v>
                </c:pt>
                <c:pt idx="741">
                  <c:v>44503</c:v>
                </c:pt>
                <c:pt idx="742">
                  <c:v>44504</c:v>
                </c:pt>
                <c:pt idx="743">
                  <c:v>44505</c:v>
                </c:pt>
                <c:pt idx="744">
                  <c:v>44508</c:v>
                </c:pt>
                <c:pt idx="745">
                  <c:v>44509</c:v>
                </c:pt>
                <c:pt idx="746">
                  <c:v>44510</c:v>
                </c:pt>
                <c:pt idx="747">
                  <c:v>44511</c:v>
                </c:pt>
                <c:pt idx="748">
                  <c:v>44512</c:v>
                </c:pt>
                <c:pt idx="749">
                  <c:v>44515</c:v>
                </c:pt>
                <c:pt idx="750">
                  <c:v>44516</c:v>
                </c:pt>
                <c:pt idx="751">
                  <c:v>44517</c:v>
                </c:pt>
                <c:pt idx="752">
                  <c:v>44518</c:v>
                </c:pt>
                <c:pt idx="753">
                  <c:v>44519</c:v>
                </c:pt>
                <c:pt idx="754">
                  <c:v>44522</c:v>
                </c:pt>
                <c:pt idx="755">
                  <c:v>44523</c:v>
                </c:pt>
                <c:pt idx="756">
                  <c:v>44524</c:v>
                </c:pt>
                <c:pt idx="757">
                  <c:v>44525</c:v>
                </c:pt>
                <c:pt idx="758">
                  <c:v>44526</c:v>
                </c:pt>
                <c:pt idx="759">
                  <c:v>44529</c:v>
                </c:pt>
                <c:pt idx="760">
                  <c:v>44530</c:v>
                </c:pt>
                <c:pt idx="761">
                  <c:v>44531</c:v>
                </c:pt>
                <c:pt idx="762">
                  <c:v>44532</c:v>
                </c:pt>
                <c:pt idx="763">
                  <c:v>44533</c:v>
                </c:pt>
                <c:pt idx="764">
                  <c:v>44536</c:v>
                </c:pt>
                <c:pt idx="765">
                  <c:v>44537</c:v>
                </c:pt>
                <c:pt idx="766">
                  <c:v>44538</c:v>
                </c:pt>
                <c:pt idx="767">
                  <c:v>44539</c:v>
                </c:pt>
                <c:pt idx="768">
                  <c:v>44540</c:v>
                </c:pt>
                <c:pt idx="769">
                  <c:v>44543</c:v>
                </c:pt>
                <c:pt idx="770">
                  <c:v>44544</c:v>
                </c:pt>
                <c:pt idx="771">
                  <c:v>44545</c:v>
                </c:pt>
                <c:pt idx="772">
                  <c:v>44546</c:v>
                </c:pt>
                <c:pt idx="773">
                  <c:v>44547</c:v>
                </c:pt>
                <c:pt idx="774">
                  <c:v>44550</c:v>
                </c:pt>
                <c:pt idx="775">
                  <c:v>44551</c:v>
                </c:pt>
                <c:pt idx="776">
                  <c:v>44552</c:v>
                </c:pt>
                <c:pt idx="777">
                  <c:v>44553</c:v>
                </c:pt>
                <c:pt idx="778">
                  <c:v>44554</c:v>
                </c:pt>
                <c:pt idx="779">
                  <c:v>44557</c:v>
                </c:pt>
                <c:pt idx="780">
                  <c:v>44558</c:v>
                </c:pt>
                <c:pt idx="781">
                  <c:v>44559</c:v>
                </c:pt>
                <c:pt idx="782">
                  <c:v>44560</c:v>
                </c:pt>
                <c:pt idx="783">
                  <c:v>44561</c:v>
                </c:pt>
                <c:pt idx="784">
                  <c:v>44564</c:v>
                </c:pt>
                <c:pt idx="785">
                  <c:v>44565</c:v>
                </c:pt>
                <c:pt idx="786">
                  <c:v>44566</c:v>
                </c:pt>
                <c:pt idx="787">
                  <c:v>44567</c:v>
                </c:pt>
                <c:pt idx="788">
                  <c:v>44568</c:v>
                </c:pt>
                <c:pt idx="789">
                  <c:v>44571</c:v>
                </c:pt>
                <c:pt idx="790">
                  <c:v>44572</c:v>
                </c:pt>
                <c:pt idx="791">
                  <c:v>44573</c:v>
                </c:pt>
                <c:pt idx="792">
                  <c:v>44574</c:v>
                </c:pt>
                <c:pt idx="793">
                  <c:v>44575</c:v>
                </c:pt>
                <c:pt idx="794">
                  <c:v>44578</c:v>
                </c:pt>
                <c:pt idx="795">
                  <c:v>44579</c:v>
                </c:pt>
                <c:pt idx="796">
                  <c:v>44580</c:v>
                </c:pt>
                <c:pt idx="797">
                  <c:v>44581</c:v>
                </c:pt>
                <c:pt idx="798">
                  <c:v>44582</c:v>
                </c:pt>
                <c:pt idx="799">
                  <c:v>44585</c:v>
                </c:pt>
                <c:pt idx="800">
                  <c:v>44586</c:v>
                </c:pt>
                <c:pt idx="801">
                  <c:v>44587</c:v>
                </c:pt>
                <c:pt idx="802">
                  <c:v>44588</c:v>
                </c:pt>
                <c:pt idx="803">
                  <c:v>44589</c:v>
                </c:pt>
                <c:pt idx="804">
                  <c:v>44592</c:v>
                </c:pt>
                <c:pt idx="805">
                  <c:v>44593</c:v>
                </c:pt>
                <c:pt idx="806">
                  <c:v>44594</c:v>
                </c:pt>
                <c:pt idx="807">
                  <c:v>44595</c:v>
                </c:pt>
                <c:pt idx="808">
                  <c:v>44596</c:v>
                </c:pt>
                <c:pt idx="809">
                  <c:v>44599</c:v>
                </c:pt>
                <c:pt idx="810">
                  <c:v>44600</c:v>
                </c:pt>
                <c:pt idx="811">
                  <c:v>44601</c:v>
                </c:pt>
                <c:pt idx="812">
                  <c:v>44602</c:v>
                </c:pt>
                <c:pt idx="813">
                  <c:v>44603</c:v>
                </c:pt>
                <c:pt idx="814">
                  <c:v>44606</c:v>
                </c:pt>
                <c:pt idx="815">
                  <c:v>44607</c:v>
                </c:pt>
                <c:pt idx="816">
                  <c:v>44608</c:v>
                </c:pt>
                <c:pt idx="817">
                  <c:v>44609</c:v>
                </c:pt>
                <c:pt idx="818">
                  <c:v>44610</c:v>
                </c:pt>
                <c:pt idx="819">
                  <c:v>44613</c:v>
                </c:pt>
                <c:pt idx="820">
                  <c:v>44614</c:v>
                </c:pt>
                <c:pt idx="821">
                  <c:v>44615</c:v>
                </c:pt>
                <c:pt idx="822">
                  <c:v>44616</c:v>
                </c:pt>
                <c:pt idx="823">
                  <c:v>44617</c:v>
                </c:pt>
                <c:pt idx="824">
                  <c:v>44620</c:v>
                </c:pt>
                <c:pt idx="825">
                  <c:v>44621</c:v>
                </c:pt>
                <c:pt idx="826">
                  <c:v>44622</c:v>
                </c:pt>
                <c:pt idx="827">
                  <c:v>44623</c:v>
                </c:pt>
                <c:pt idx="828">
                  <c:v>44624</c:v>
                </c:pt>
                <c:pt idx="829">
                  <c:v>44627</c:v>
                </c:pt>
                <c:pt idx="830">
                  <c:v>44628</c:v>
                </c:pt>
                <c:pt idx="831">
                  <c:v>44629</c:v>
                </c:pt>
                <c:pt idx="832">
                  <c:v>44630</c:v>
                </c:pt>
                <c:pt idx="833">
                  <c:v>44631</c:v>
                </c:pt>
                <c:pt idx="834">
                  <c:v>44634</c:v>
                </c:pt>
                <c:pt idx="835">
                  <c:v>44635</c:v>
                </c:pt>
                <c:pt idx="836">
                  <c:v>44636</c:v>
                </c:pt>
                <c:pt idx="837">
                  <c:v>44637</c:v>
                </c:pt>
                <c:pt idx="838">
                  <c:v>44638</c:v>
                </c:pt>
                <c:pt idx="839">
                  <c:v>44641</c:v>
                </c:pt>
                <c:pt idx="840">
                  <c:v>44642</c:v>
                </c:pt>
                <c:pt idx="841">
                  <c:v>44643</c:v>
                </c:pt>
                <c:pt idx="842">
                  <c:v>44644</c:v>
                </c:pt>
                <c:pt idx="843">
                  <c:v>44645</c:v>
                </c:pt>
                <c:pt idx="844">
                  <c:v>44648</c:v>
                </c:pt>
                <c:pt idx="845">
                  <c:v>44649</c:v>
                </c:pt>
                <c:pt idx="846">
                  <c:v>44650</c:v>
                </c:pt>
                <c:pt idx="847">
                  <c:v>44651</c:v>
                </c:pt>
                <c:pt idx="848">
                  <c:v>44652</c:v>
                </c:pt>
                <c:pt idx="849">
                  <c:v>44655</c:v>
                </c:pt>
                <c:pt idx="850">
                  <c:v>44656</c:v>
                </c:pt>
                <c:pt idx="851">
                  <c:v>44657</c:v>
                </c:pt>
                <c:pt idx="852">
                  <c:v>44658</c:v>
                </c:pt>
                <c:pt idx="853">
                  <c:v>44659</c:v>
                </c:pt>
                <c:pt idx="854">
                  <c:v>44662</c:v>
                </c:pt>
                <c:pt idx="855">
                  <c:v>44663</c:v>
                </c:pt>
                <c:pt idx="856">
                  <c:v>44664</c:v>
                </c:pt>
                <c:pt idx="857">
                  <c:v>44665</c:v>
                </c:pt>
                <c:pt idx="858">
                  <c:v>44666</c:v>
                </c:pt>
                <c:pt idx="859">
                  <c:v>44669</c:v>
                </c:pt>
                <c:pt idx="860">
                  <c:v>44670</c:v>
                </c:pt>
                <c:pt idx="861">
                  <c:v>44671</c:v>
                </c:pt>
                <c:pt idx="862">
                  <c:v>44672</c:v>
                </c:pt>
                <c:pt idx="863">
                  <c:v>44673</c:v>
                </c:pt>
                <c:pt idx="864">
                  <c:v>44676</c:v>
                </c:pt>
                <c:pt idx="865">
                  <c:v>44677</c:v>
                </c:pt>
                <c:pt idx="866">
                  <c:v>44678</c:v>
                </c:pt>
                <c:pt idx="867">
                  <c:v>44679</c:v>
                </c:pt>
                <c:pt idx="868">
                  <c:v>44680</c:v>
                </c:pt>
                <c:pt idx="869">
                  <c:v>44683</c:v>
                </c:pt>
                <c:pt idx="870">
                  <c:v>44684</c:v>
                </c:pt>
                <c:pt idx="871">
                  <c:v>44685</c:v>
                </c:pt>
                <c:pt idx="872">
                  <c:v>44686</c:v>
                </c:pt>
                <c:pt idx="873">
                  <c:v>44687</c:v>
                </c:pt>
                <c:pt idx="874">
                  <c:v>44690</c:v>
                </c:pt>
                <c:pt idx="875">
                  <c:v>44691</c:v>
                </c:pt>
                <c:pt idx="876">
                  <c:v>44692</c:v>
                </c:pt>
                <c:pt idx="877">
                  <c:v>44693</c:v>
                </c:pt>
                <c:pt idx="878">
                  <c:v>44694</c:v>
                </c:pt>
                <c:pt idx="879">
                  <c:v>44697</c:v>
                </c:pt>
                <c:pt idx="880">
                  <c:v>44698</c:v>
                </c:pt>
                <c:pt idx="881">
                  <c:v>44699</c:v>
                </c:pt>
                <c:pt idx="882">
                  <c:v>44700</c:v>
                </c:pt>
                <c:pt idx="883">
                  <c:v>44701</c:v>
                </c:pt>
                <c:pt idx="884">
                  <c:v>44704</c:v>
                </c:pt>
                <c:pt idx="885">
                  <c:v>44705</c:v>
                </c:pt>
                <c:pt idx="886">
                  <c:v>44706</c:v>
                </c:pt>
                <c:pt idx="887">
                  <c:v>44707</c:v>
                </c:pt>
                <c:pt idx="888">
                  <c:v>44708</c:v>
                </c:pt>
                <c:pt idx="889">
                  <c:v>44711</c:v>
                </c:pt>
                <c:pt idx="890">
                  <c:v>44712</c:v>
                </c:pt>
                <c:pt idx="891">
                  <c:v>44713</c:v>
                </c:pt>
                <c:pt idx="892">
                  <c:v>44714</c:v>
                </c:pt>
                <c:pt idx="893">
                  <c:v>44715</c:v>
                </c:pt>
                <c:pt idx="894">
                  <c:v>44718</c:v>
                </c:pt>
                <c:pt idx="895">
                  <c:v>44719</c:v>
                </c:pt>
                <c:pt idx="896">
                  <c:v>44720</c:v>
                </c:pt>
                <c:pt idx="897">
                  <c:v>44721</c:v>
                </c:pt>
                <c:pt idx="898">
                  <c:v>44722</c:v>
                </c:pt>
                <c:pt idx="899">
                  <c:v>44725</c:v>
                </c:pt>
                <c:pt idx="900">
                  <c:v>44726</c:v>
                </c:pt>
                <c:pt idx="901">
                  <c:v>44727</c:v>
                </c:pt>
                <c:pt idx="902">
                  <c:v>44728</c:v>
                </c:pt>
                <c:pt idx="903">
                  <c:v>44729</c:v>
                </c:pt>
                <c:pt idx="904">
                  <c:v>44732</c:v>
                </c:pt>
                <c:pt idx="905">
                  <c:v>44733</c:v>
                </c:pt>
                <c:pt idx="906">
                  <c:v>44734</c:v>
                </c:pt>
                <c:pt idx="907">
                  <c:v>44735</c:v>
                </c:pt>
                <c:pt idx="908">
                  <c:v>44736</c:v>
                </c:pt>
                <c:pt idx="909">
                  <c:v>44739</c:v>
                </c:pt>
                <c:pt idx="910">
                  <c:v>44740</c:v>
                </c:pt>
                <c:pt idx="911">
                  <c:v>44741</c:v>
                </c:pt>
                <c:pt idx="912">
                  <c:v>44742</c:v>
                </c:pt>
                <c:pt idx="913">
                  <c:v>44743</c:v>
                </c:pt>
                <c:pt idx="914">
                  <c:v>44746</c:v>
                </c:pt>
                <c:pt idx="915">
                  <c:v>44747</c:v>
                </c:pt>
                <c:pt idx="916">
                  <c:v>44748</c:v>
                </c:pt>
                <c:pt idx="917">
                  <c:v>44749</c:v>
                </c:pt>
                <c:pt idx="918">
                  <c:v>44750</c:v>
                </c:pt>
                <c:pt idx="919">
                  <c:v>44753</c:v>
                </c:pt>
                <c:pt idx="920">
                  <c:v>44754</c:v>
                </c:pt>
                <c:pt idx="921">
                  <c:v>44755</c:v>
                </c:pt>
                <c:pt idx="922">
                  <c:v>44756</c:v>
                </c:pt>
                <c:pt idx="923">
                  <c:v>44757</c:v>
                </c:pt>
                <c:pt idx="924">
                  <c:v>44760</c:v>
                </c:pt>
                <c:pt idx="925">
                  <c:v>44761</c:v>
                </c:pt>
                <c:pt idx="926">
                  <c:v>44762</c:v>
                </c:pt>
                <c:pt idx="927">
                  <c:v>44763</c:v>
                </c:pt>
                <c:pt idx="928">
                  <c:v>44764</c:v>
                </c:pt>
                <c:pt idx="929">
                  <c:v>44767</c:v>
                </c:pt>
                <c:pt idx="930">
                  <c:v>44768</c:v>
                </c:pt>
                <c:pt idx="931">
                  <c:v>44769</c:v>
                </c:pt>
                <c:pt idx="932">
                  <c:v>44770</c:v>
                </c:pt>
                <c:pt idx="933">
                  <c:v>44771</c:v>
                </c:pt>
                <c:pt idx="934">
                  <c:v>44774</c:v>
                </c:pt>
                <c:pt idx="935">
                  <c:v>44775</c:v>
                </c:pt>
                <c:pt idx="936">
                  <c:v>44776</c:v>
                </c:pt>
                <c:pt idx="937">
                  <c:v>44777</c:v>
                </c:pt>
                <c:pt idx="938">
                  <c:v>44778</c:v>
                </c:pt>
                <c:pt idx="939">
                  <c:v>44781</c:v>
                </c:pt>
                <c:pt idx="940">
                  <c:v>44782</c:v>
                </c:pt>
                <c:pt idx="941">
                  <c:v>44783</c:v>
                </c:pt>
                <c:pt idx="942">
                  <c:v>44784</c:v>
                </c:pt>
                <c:pt idx="943">
                  <c:v>44785</c:v>
                </c:pt>
                <c:pt idx="944">
                  <c:v>44788</c:v>
                </c:pt>
                <c:pt idx="945">
                  <c:v>44789</c:v>
                </c:pt>
                <c:pt idx="946">
                  <c:v>44790</c:v>
                </c:pt>
                <c:pt idx="947">
                  <c:v>44791</c:v>
                </c:pt>
                <c:pt idx="948">
                  <c:v>44792</c:v>
                </c:pt>
                <c:pt idx="949">
                  <c:v>44795</c:v>
                </c:pt>
                <c:pt idx="950">
                  <c:v>44796</c:v>
                </c:pt>
                <c:pt idx="951">
                  <c:v>44797</c:v>
                </c:pt>
                <c:pt idx="952">
                  <c:v>44798</c:v>
                </c:pt>
                <c:pt idx="953">
                  <c:v>44799</c:v>
                </c:pt>
                <c:pt idx="954">
                  <c:v>44802</c:v>
                </c:pt>
                <c:pt idx="955">
                  <c:v>44803</c:v>
                </c:pt>
                <c:pt idx="956">
                  <c:v>44804</c:v>
                </c:pt>
                <c:pt idx="957">
                  <c:v>44805</c:v>
                </c:pt>
                <c:pt idx="958">
                  <c:v>44806</c:v>
                </c:pt>
                <c:pt idx="959">
                  <c:v>44809</c:v>
                </c:pt>
                <c:pt idx="960">
                  <c:v>44810</c:v>
                </c:pt>
                <c:pt idx="961">
                  <c:v>44811</c:v>
                </c:pt>
                <c:pt idx="962">
                  <c:v>44812</c:v>
                </c:pt>
                <c:pt idx="963">
                  <c:v>44813</c:v>
                </c:pt>
                <c:pt idx="964">
                  <c:v>44816</c:v>
                </c:pt>
                <c:pt idx="965">
                  <c:v>44817</c:v>
                </c:pt>
                <c:pt idx="966">
                  <c:v>44818</c:v>
                </c:pt>
                <c:pt idx="967">
                  <c:v>44819</c:v>
                </c:pt>
                <c:pt idx="968">
                  <c:v>44820</c:v>
                </c:pt>
                <c:pt idx="969">
                  <c:v>44823</c:v>
                </c:pt>
                <c:pt idx="970">
                  <c:v>44824</c:v>
                </c:pt>
                <c:pt idx="971">
                  <c:v>44825</c:v>
                </c:pt>
                <c:pt idx="972">
                  <c:v>44826</c:v>
                </c:pt>
                <c:pt idx="973">
                  <c:v>44827</c:v>
                </c:pt>
                <c:pt idx="974">
                  <c:v>44830</c:v>
                </c:pt>
                <c:pt idx="975">
                  <c:v>44831</c:v>
                </c:pt>
                <c:pt idx="976">
                  <c:v>44832</c:v>
                </c:pt>
                <c:pt idx="977">
                  <c:v>44833</c:v>
                </c:pt>
                <c:pt idx="978">
                  <c:v>44834</c:v>
                </c:pt>
                <c:pt idx="979">
                  <c:v>44837</c:v>
                </c:pt>
                <c:pt idx="980">
                  <c:v>44838</c:v>
                </c:pt>
                <c:pt idx="981">
                  <c:v>44839</c:v>
                </c:pt>
                <c:pt idx="982">
                  <c:v>44840</c:v>
                </c:pt>
                <c:pt idx="983">
                  <c:v>44841</c:v>
                </c:pt>
                <c:pt idx="984">
                  <c:v>44844</c:v>
                </c:pt>
                <c:pt idx="985">
                  <c:v>44845</c:v>
                </c:pt>
                <c:pt idx="986">
                  <c:v>44846</c:v>
                </c:pt>
                <c:pt idx="987">
                  <c:v>44847</c:v>
                </c:pt>
                <c:pt idx="988">
                  <c:v>44848</c:v>
                </c:pt>
                <c:pt idx="989">
                  <c:v>44851</c:v>
                </c:pt>
                <c:pt idx="990">
                  <c:v>44852</c:v>
                </c:pt>
                <c:pt idx="991">
                  <c:v>44853</c:v>
                </c:pt>
                <c:pt idx="992">
                  <c:v>44854</c:v>
                </c:pt>
                <c:pt idx="993">
                  <c:v>44855</c:v>
                </c:pt>
                <c:pt idx="994">
                  <c:v>44858</c:v>
                </c:pt>
                <c:pt idx="995">
                  <c:v>44859</c:v>
                </c:pt>
                <c:pt idx="996">
                  <c:v>44860</c:v>
                </c:pt>
                <c:pt idx="997">
                  <c:v>44861</c:v>
                </c:pt>
                <c:pt idx="998">
                  <c:v>44862</c:v>
                </c:pt>
                <c:pt idx="999">
                  <c:v>44865</c:v>
                </c:pt>
                <c:pt idx="1000">
                  <c:v>44866</c:v>
                </c:pt>
                <c:pt idx="1001">
                  <c:v>44867</c:v>
                </c:pt>
                <c:pt idx="1002">
                  <c:v>44868</c:v>
                </c:pt>
                <c:pt idx="1003">
                  <c:v>44869</c:v>
                </c:pt>
                <c:pt idx="1004">
                  <c:v>44872</c:v>
                </c:pt>
                <c:pt idx="1005">
                  <c:v>44873</c:v>
                </c:pt>
                <c:pt idx="1006">
                  <c:v>44874</c:v>
                </c:pt>
                <c:pt idx="1007">
                  <c:v>44875</c:v>
                </c:pt>
                <c:pt idx="1008">
                  <c:v>44876</c:v>
                </c:pt>
                <c:pt idx="1009">
                  <c:v>44879</c:v>
                </c:pt>
                <c:pt idx="1010">
                  <c:v>44880</c:v>
                </c:pt>
                <c:pt idx="1011">
                  <c:v>44881</c:v>
                </c:pt>
                <c:pt idx="1012">
                  <c:v>44882</c:v>
                </c:pt>
                <c:pt idx="1013">
                  <c:v>44883</c:v>
                </c:pt>
                <c:pt idx="1014">
                  <c:v>44886</c:v>
                </c:pt>
                <c:pt idx="1015">
                  <c:v>44887</c:v>
                </c:pt>
                <c:pt idx="1016">
                  <c:v>44888</c:v>
                </c:pt>
                <c:pt idx="1017">
                  <c:v>44889</c:v>
                </c:pt>
                <c:pt idx="1018">
                  <c:v>44890</c:v>
                </c:pt>
                <c:pt idx="1019">
                  <c:v>44893</c:v>
                </c:pt>
                <c:pt idx="1020">
                  <c:v>44894</c:v>
                </c:pt>
                <c:pt idx="1021">
                  <c:v>44895</c:v>
                </c:pt>
                <c:pt idx="1022">
                  <c:v>44896</c:v>
                </c:pt>
                <c:pt idx="1023">
                  <c:v>44897</c:v>
                </c:pt>
                <c:pt idx="1024">
                  <c:v>44900</c:v>
                </c:pt>
                <c:pt idx="1025">
                  <c:v>44901</c:v>
                </c:pt>
                <c:pt idx="1026">
                  <c:v>44902</c:v>
                </c:pt>
                <c:pt idx="1027">
                  <c:v>44903</c:v>
                </c:pt>
                <c:pt idx="1028">
                  <c:v>44904</c:v>
                </c:pt>
                <c:pt idx="1029">
                  <c:v>44907</c:v>
                </c:pt>
                <c:pt idx="1030">
                  <c:v>44908</c:v>
                </c:pt>
                <c:pt idx="1031">
                  <c:v>44909</c:v>
                </c:pt>
                <c:pt idx="1032">
                  <c:v>44910</c:v>
                </c:pt>
                <c:pt idx="1033">
                  <c:v>44911</c:v>
                </c:pt>
                <c:pt idx="1034">
                  <c:v>44914</c:v>
                </c:pt>
                <c:pt idx="1035">
                  <c:v>44915</c:v>
                </c:pt>
                <c:pt idx="1036">
                  <c:v>44916</c:v>
                </c:pt>
                <c:pt idx="1037">
                  <c:v>44917</c:v>
                </c:pt>
                <c:pt idx="1038">
                  <c:v>44918</c:v>
                </c:pt>
                <c:pt idx="1039">
                  <c:v>44921</c:v>
                </c:pt>
                <c:pt idx="1040">
                  <c:v>44922</c:v>
                </c:pt>
                <c:pt idx="1041">
                  <c:v>44923</c:v>
                </c:pt>
                <c:pt idx="1042">
                  <c:v>44924</c:v>
                </c:pt>
                <c:pt idx="1043">
                  <c:v>44925</c:v>
                </c:pt>
                <c:pt idx="1044">
                  <c:v>44928</c:v>
                </c:pt>
                <c:pt idx="1045">
                  <c:v>44929</c:v>
                </c:pt>
                <c:pt idx="1046">
                  <c:v>44930</c:v>
                </c:pt>
                <c:pt idx="1047">
                  <c:v>44931</c:v>
                </c:pt>
                <c:pt idx="1048">
                  <c:v>44932</c:v>
                </c:pt>
                <c:pt idx="1049">
                  <c:v>44935</c:v>
                </c:pt>
                <c:pt idx="1050">
                  <c:v>44936</c:v>
                </c:pt>
                <c:pt idx="1051">
                  <c:v>44937</c:v>
                </c:pt>
                <c:pt idx="1052">
                  <c:v>44938</c:v>
                </c:pt>
                <c:pt idx="1053">
                  <c:v>44939</c:v>
                </c:pt>
                <c:pt idx="1054">
                  <c:v>44942</c:v>
                </c:pt>
                <c:pt idx="1055">
                  <c:v>44943</c:v>
                </c:pt>
                <c:pt idx="1056">
                  <c:v>44944</c:v>
                </c:pt>
                <c:pt idx="1057">
                  <c:v>44945</c:v>
                </c:pt>
                <c:pt idx="1058">
                  <c:v>44946</c:v>
                </c:pt>
                <c:pt idx="1059">
                  <c:v>44949</c:v>
                </c:pt>
                <c:pt idx="1060">
                  <c:v>44950</c:v>
                </c:pt>
                <c:pt idx="1061">
                  <c:v>44951</c:v>
                </c:pt>
                <c:pt idx="1062">
                  <c:v>44952</c:v>
                </c:pt>
                <c:pt idx="1063">
                  <c:v>44953</c:v>
                </c:pt>
                <c:pt idx="1064">
                  <c:v>44956</c:v>
                </c:pt>
                <c:pt idx="1065">
                  <c:v>44957</c:v>
                </c:pt>
                <c:pt idx="1066">
                  <c:v>44958</c:v>
                </c:pt>
                <c:pt idx="1067">
                  <c:v>44959</c:v>
                </c:pt>
                <c:pt idx="1068">
                  <c:v>44960</c:v>
                </c:pt>
                <c:pt idx="1069">
                  <c:v>44963</c:v>
                </c:pt>
                <c:pt idx="1070">
                  <c:v>44964</c:v>
                </c:pt>
                <c:pt idx="1071">
                  <c:v>44965</c:v>
                </c:pt>
                <c:pt idx="1072">
                  <c:v>44966</c:v>
                </c:pt>
                <c:pt idx="1073">
                  <c:v>44967</c:v>
                </c:pt>
                <c:pt idx="1074">
                  <c:v>44970</c:v>
                </c:pt>
                <c:pt idx="1075">
                  <c:v>44971</c:v>
                </c:pt>
                <c:pt idx="1076">
                  <c:v>44972</c:v>
                </c:pt>
                <c:pt idx="1077">
                  <c:v>44973</c:v>
                </c:pt>
                <c:pt idx="1078">
                  <c:v>44974</c:v>
                </c:pt>
                <c:pt idx="1079">
                  <c:v>44977</c:v>
                </c:pt>
                <c:pt idx="1080">
                  <c:v>44978</c:v>
                </c:pt>
                <c:pt idx="1081">
                  <c:v>44979</c:v>
                </c:pt>
                <c:pt idx="1082">
                  <c:v>44980</c:v>
                </c:pt>
                <c:pt idx="1083">
                  <c:v>44981</c:v>
                </c:pt>
                <c:pt idx="1084">
                  <c:v>44984</c:v>
                </c:pt>
                <c:pt idx="1085">
                  <c:v>44985</c:v>
                </c:pt>
                <c:pt idx="1086">
                  <c:v>44986</c:v>
                </c:pt>
                <c:pt idx="1087">
                  <c:v>44987</c:v>
                </c:pt>
                <c:pt idx="1088">
                  <c:v>44988</c:v>
                </c:pt>
                <c:pt idx="1089">
                  <c:v>44991</c:v>
                </c:pt>
                <c:pt idx="1090">
                  <c:v>44992</c:v>
                </c:pt>
                <c:pt idx="1091">
                  <c:v>44993</c:v>
                </c:pt>
                <c:pt idx="1092">
                  <c:v>44994</c:v>
                </c:pt>
                <c:pt idx="1093">
                  <c:v>44995</c:v>
                </c:pt>
                <c:pt idx="1094">
                  <c:v>44998</c:v>
                </c:pt>
                <c:pt idx="1095">
                  <c:v>44999</c:v>
                </c:pt>
                <c:pt idx="1096">
                  <c:v>45000</c:v>
                </c:pt>
                <c:pt idx="1097">
                  <c:v>45001</c:v>
                </c:pt>
                <c:pt idx="1098">
                  <c:v>45002</c:v>
                </c:pt>
                <c:pt idx="1099">
                  <c:v>45005</c:v>
                </c:pt>
                <c:pt idx="1100">
                  <c:v>45006</c:v>
                </c:pt>
                <c:pt idx="1101">
                  <c:v>45007</c:v>
                </c:pt>
                <c:pt idx="1102">
                  <c:v>45008</c:v>
                </c:pt>
                <c:pt idx="1103">
                  <c:v>45009</c:v>
                </c:pt>
                <c:pt idx="1104">
                  <c:v>45012</c:v>
                </c:pt>
                <c:pt idx="1105">
                  <c:v>45013</c:v>
                </c:pt>
                <c:pt idx="1106">
                  <c:v>45014</c:v>
                </c:pt>
                <c:pt idx="1107">
                  <c:v>45015</c:v>
                </c:pt>
                <c:pt idx="1108">
                  <c:v>45016</c:v>
                </c:pt>
                <c:pt idx="1109">
                  <c:v>45019</c:v>
                </c:pt>
                <c:pt idx="1110">
                  <c:v>45020</c:v>
                </c:pt>
                <c:pt idx="1111">
                  <c:v>45021</c:v>
                </c:pt>
                <c:pt idx="1112">
                  <c:v>45022</c:v>
                </c:pt>
                <c:pt idx="1113">
                  <c:v>45023</c:v>
                </c:pt>
                <c:pt idx="1114">
                  <c:v>45026</c:v>
                </c:pt>
                <c:pt idx="1115">
                  <c:v>45027</c:v>
                </c:pt>
                <c:pt idx="1116">
                  <c:v>45028</c:v>
                </c:pt>
                <c:pt idx="1117">
                  <c:v>45029</c:v>
                </c:pt>
                <c:pt idx="1118">
                  <c:v>45030</c:v>
                </c:pt>
                <c:pt idx="1119">
                  <c:v>45033</c:v>
                </c:pt>
                <c:pt idx="1120">
                  <c:v>45034</c:v>
                </c:pt>
                <c:pt idx="1121">
                  <c:v>45035</c:v>
                </c:pt>
                <c:pt idx="1122">
                  <c:v>45036</c:v>
                </c:pt>
                <c:pt idx="1123">
                  <c:v>45037</c:v>
                </c:pt>
                <c:pt idx="1124">
                  <c:v>45040</c:v>
                </c:pt>
                <c:pt idx="1125">
                  <c:v>45041</c:v>
                </c:pt>
                <c:pt idx="1126">
                  <c:v>45042</c:v>
                </c:pt>
                <c:pt idx="1127">
                  <c:v>45043</c:v>
                </c:pt>
                <c:pt idx="1128">
                  <c:v>45044</c:v>
                </c:pt>
                <c:pt idx="1129">
                  <c:v>45047</c:v>
                </c:pt>
                <c:pt idx="1130">
                  <c:v>45048</c:v>
                </c:pt>
                <c:pt idx="1131">
                  <c:v>45049</c:v>
                </c:pt>
                <c:pt idx="1132">
                  <c:v>45050</c:v>
                </c:pt>
                <c:pt idx="1133">
                  <c:v>45051</c:v>
                </c:pt>
                <c:pt idx="1134">
                  <c:v>45054</c:v>
                </c:pt>
                <c:pt idx="1135">
                  <c:v>45055</c:v>
                </c:pt>
                <c:pt idx="1136">
                  <c:v>45056</c:v>
                </c:pt>
                <c:pt idx="1137">
                  <c:v>45057</c:v>
                </c:pt>
                <c:pt idx="1138">
                  <c:v>45058</c:v>
                </c:pt>
                <c:pt idx="1139">
                  <c:v>45061</c:v>
                </c:pt>
                <c:pt idx="1140">
                  <c:v>45062</c:v>
                </c:pt>
                <c:pt idx="1141">
                  <c:v>45063</c:v>
                </c:pt>
                <c:pt idx="1142">
                  <c:v>45064</c:v>
                </c:pt>
                <c:pt idx="1143">
                  <c:v>45065</c:v>
                </c:pt>
                <c:pt idx="1144">
                  <c:v>45068</c:v>
                </c:pt>
                <c:pt idx="1145">
                  <c:v>45069</c:v>
                </c:pt>
                <c:pt idx="1146">
                  <c:v>45070</c:v>
                </c:pt>
                <c:pt idx="1147">
                  <c:v>45071</c:v>
                </c:pt>
                <c:pt idx="1148">
                  <c:v>45072</c:v>
                </c:pt>
                <c:pt idx="1149">
                  <c:v>45075</c:v>
                </c:pt>
                <c:pt idx="1150">
                  <c:v>45076</c:v>
                </c:pt>
                <c:pt idx="1151">
                  <c:v>45077</c:v>
                </c:pt>
                <c:pt idx="1152">
                  <c:v>45078</c:v>
                </c:pt>
                <c:pt idx="1153">
                  <c:v>45079</c:v>
                </c:pt>
                <c:pt idx="1154">
                  <c:v>45082</c:v>
                </c:pt>
                <c:pt idx="1155">
                  <c:v>45083</c:v>
                </c:pt>
                <c:pt idx="1156">
                  <c:v>45084</c:v>
                </c:pt>
                <c:pt idx="1157">
                  <c:v>45085</c:v>
                </c:pt>
                <c:pt idx="1158">
                  <c:v>45086</c:v>
                </c:pt>
                <c:pt idx="1159">
                  <c:v>45089</c:v>
                </c:pt>
                <c:pt idx="1160">
                  <c:v>45090</c:v>
                </c:pt>
                <c:pt idx="1161">
                  <c:v>45091</c:v>
                </c:pt>
                <c:pt idx="1162">
                  <c:v>45092</c:v>
                </c:pt>
                <c:pt idx="1163">
                  <c:v>45093</c:v>
                </c:pt>
                <c:pt idx="1164">
                  <c:v>45096</c:v>
                </c:pt>
                <c:pt idx="1165">
                  <c:v>45097</c:v>
                </c:pt>
                <c:pt idx="1166">
                  <c:v>45098</c:v>
                </c:pt>
                <c:pt idx="1167">
                  <c:v>45099</c:v>
                </c:pt>
                <c:pt idx="1168">
                  <c:v>45100</c:v>
                </c:pt>
                <c:pt idx="1169">
                  <c:v>45103</c:v>
                </c:pt>
                <c:pt idx="1170">
                  <c:v>45104</c:v>
                </c:pt>
                <c:pt idx="1171">
                  <c:v>45105</c:v>
                </c:pt>
                <c:pt idx="1172">
                  <c:v>45106</c:v>
                </c:pt>
                <c:pt idx="1173">
                  <c:v>45107</c:v>
                </c:pt>
                <c:pt idx="1174">
                  <c:v>45110</c:v>
                </c:pt>
                <c:pt idx="1175">
                  <c:v>45111</c:v>
                </c:pt>
                <c:pt idx="1176">
                  <c:v>45112</c:v>
                </c:pt>
                <c:pt idx="1177">
                  <c:v>45113</c:v>
                </c:pt>
                <c:pt idx="1178">
                  <c:v>45114</c:v>
                </c:pt>
                <c:pt idx="1179">
                  <c:v>45117</c:v>
                </c:pt>
                <c:pt idx="1180">
                  <c:v>45118</c:v>
                </c:pt>
                <c:pt idx="1181">
                  <c:v>45119</c:v>
                </c:pt>
                <c:pt idx="1182">
                  <c:v>45120</c:v>
                </c:pt>
                <c:pt idx="1183">
                  <c:v>45121</c:v>
                </c:pt>
                <c:pt idx="1184">
                  <c:v>45122</c:v>
                </c:pt>
                <c:pt idx="1185">
                  <c:v>45125</c:v>
                </c:pt>
                <c:pt idx="1186">
                  <c:v>45126</c:v>
                </c:pt>
                <c:pt idx="1187">
                  <c:v>45127</c:v>
                </c:pt>
                <c:pt idx="1188">
                  <c:v>45128</c:v>
                </c:pt>
                <c:pt idx="1189">
                  <c:v>45129</c:v>
                </c:pt>
                <c:pt idx="1190">
                  <c:v>45130</c:v>
                </c:pt>
                <c:pt idx="1191">
                  <c:v>45133</c:v>
                </c:pt>
                <c:pt idx="1192">
                  <c:v>45134</c:v>
                </c:pt>
                <c:pt idx="1193">
                  <c:v>45135</c:v>
                </c:pt>
                <c:pt idx="1194">
                  <c:v>45138</c:v>
                </c:pt>
                <c:pt idx="1195">
                  <c:v>45139</c:v>
                </c:pt>
                <c:pt idx="1196">
                  <c:v>45140</c:v>
                </c:pt>
                <c:pt idx="1197">
                  <c:v>45141</c:v>
                </c:pt>
                <c:pt idx="1198">
                  <c:v>45142</c:v>
                </c:pt>
                <c:pt idx="1199">
                  <c:v>45145</c:v>
                </c:pt>
                <c:pt idx="1200">
                  <c:v>45146</c:v>
                </c:pt>
                <c:pt idx="1201">
                  <c:v>45147</c:v>
                </c:pt>
                <c:pt idx="1202">
                  <c:v>45148</c:v>
                </c:pt>
                <c:pt idx="1203">
                  <c:v>45149</c:v>
                </c:pt>
                <c:pt idx="1204">
                  <c:v>45152</c:v>
                </c:pt>
                <c:pt idx="1205">
                  <c:v>45153</c:v>
                </c:pt>
              </c:numCache>
            </c:numRef>
          </c:cat>
          <c:val>
            <c:numRef>
              <c:f>Fiscal96!$D$4:$D$1209</c:f>
              <c:numCache>
                <c:formatCode>General</c:formatCode>
                <c:ptCount val="1206"/>
                <c:pt idx="0">
                  <c:v>228</c:v>
                </c:pt>
                <c:pt idx="1">
                  <c:v>228</c:v>
                </c:pt>
                <c:pt idx="2">
                  <c:v>232</c:v>
                </c:pt>
                <c:pt idx="3">
                  <c:v>213</c:v>
                </c:pt>
                <c:pt idx="4">
                  <c:v>203</c:v>
                </c:pt>
                <c:pt idx="5">
                  <c:v>201</c:v>
                </c:pt>
                <c:pt idx="6">
                  <c:v>195</c:v>
                </c:pt>
                <c:pt idx="7">
                  <c:v>195</c:v>
                </c:pt>
                <c:pt idx="8">
                  <c:v>198</c:v>
                </c:pt>
                <c:pt idx="9">
                  <c:v>197</c:v>
                </c:pt>
                <c:pt idx="10">
                  <c:v>197</c:v>
                </c:pt>
                <c:pt idx="11">
                  <c:v>197</c:v>
                </c:pt>
                <c:pt idx="12">
                  <c:v>197</c:v>
                </c:pt>
                <c:pt idx="13">
                  <c:v>193</c:v>
                </c:pt>
                <c:pt idx="14">
                  <c:v>193</c:v>
                </c:pt>
                <c:pt idx="15">
                  <c:v>197</c:v>
                </c:pt>
                <c:pt idx="16">
                  <c:v>197</c:v>
                </c:pt>
                <c:pt idx="17">
                  <c:v>197</c:v>
                </c:pt>
                <c:pt idx="18">
                  <c:v>194</c:v>
                </c:pt>
                <c:pt idx="19">
                  <c:v>196</c:v>
                </c:pt>
                <c:pt idx="20">
                  <c:v>199</c:v>
                </c:pt>
                <c:pt idx="21">
                  <c:v>195</c:v>
                </c:pt>
                <c:pt idx="22">
                  <c:v>191</c:v>
                </c:pt>
                <c:pt idx="23">
                  <c:v>186</c:v>
                </c:pt>
                <c:pt idx="24">
                  <c:v>182</c:v>
                </c:pt>
                <c:pt idx="25">
                  <c:v>182</c:v>
                </c:pt>
                <c:pt idx="26">
                  <c:v>186</c:v>
                </c:pt>
                <c:pt idx="27">
                  <c:v>193</c:v>
                </c:pt>
                <c:pt idx="28">
                  <c:v>194</c:v>
                </c:pt>
                <c:pt idx="29">
                  <c:v>198</c:v>
                </c:pt>
                <c:pt idx="30">
                  <c:v>194</c:v>
                </c:pt>
                <c:pt idx="31">
                  <c:v>191</c:v>
                </c:pt>
                <c:pt idx="32">
                  <c:v>196</c:v>
                </c:pt>
                <c:pt idx="33">
                  <c:v>196</c:v>
                </c:pt>
                <c:pt idx="34">
                  <c:v>196</c:v>
                </c:pt>
                <c:pt idx="35">
                  <c:v>195</c:v>
                </c:pt>
                <c:pt idx="36">
                  <c:v>193</c:v>
                </c:pt>
                <c:pt idx="37">
                  <c:v>192</c:v>
                </c:pt>
                <c:pt idx="38">
                  <c:v>192</c:v>
                </c:pt>
                <c:pt idx="39">
                  <c:v>191</c:v>
                </c:pt>
                <c:pt idx="40">
                  <c:v>191</c:v>
                </c:pt>
                <c:pt idx="41">
                  <c:v>186</c:v>
                </c:pt>
                <c:pt idx="42">
                  <c:v>186</c:v>
                </c:pt>
                <c:pt idx="43">
                  <c:v>185</c:v>
                </c:pt>
                <c:pt idx="44">
                  <c:v>189</c:v>
                </c:pt>
                <c:pt idx="45">
                  <c:v>189</c:v>
                </c:pt>
                <c:pt idx="46">
                  <c:v>189</c:v>
                </c:pt>
                <c:pt idx="47">
                  <c:v>193</c:v>
                </c:pt>
                <c:pt idx="48">
                  <c:v>195</c:v>
                </c:pt>
                <c:pt idx="49">
                  <c:v>190</c:v>
                </c:pt>
                <c:pt idx="50">
                  <c:v>192</c:v>
                </c:pt>
                <c:pt idx="51">
                  <c:v>191</c:v>
                </c:pt>
                <c:pt idx="52">
                  <c:v>187</c:v>
                </c:pt>
                <c:pt idx="53">
                  <c:v>188</c:v>
                </c:pt>
                <c:pt idx="54">
                  <c:v>186</c:v>
                </c:pt>
                <c:pt idx="55">
                  <c:v>184</c:v>
                </c:pt>
                <c:pt idx="56">
                  <c:v>187</c:v>
                </c:pt>
                <c:pt idx="57">
                  <c:v>183</c:v>
                </c:pt>
                <c:pt idx="58">
                  <c:v>188</c:v>
                </c:pt>
                <c:pt idx="59">
                  <c:v>191</c:v>
                </c:pt>
                <c:pt idx="60">
                  <c:v>186</c:v>
                </c:pt>
                <c:pt idx="61">
                  <c:v>187</c:v>
                </c:pt>
                <c:pt idx="62">
                  <c:v>187</c:v>
                </c:pt>
                <c:pt idx="63">
                  <c:v>184</c:v>
                </c:pt>
                <c:pt idx="64">
                  <c:v>179</c:v>
                </c:pt>
                <c:pt idx="65">
                  <c:v>185</c:v>
                </c:pt>
                <c:pt idx="66">
                  <c:v>181</c:v>
                </c:pt>
                <c:pt idx="67">
                  <c:v>179</c:v>
                </c:pt>
                <c:pt idx="68">
                  <c:v>180</c:v>
                </c:pt>
                <c:pt idx="69">
                  <c:v>179</c:v>
                </c:pt>
                <c:pt idx="70">
                  <c:v>178</c:v>
                </c:pt>
                <c:pt idx="71">
                  <c:v>180</c:v>
                </c:pt>
                <c:pt idx="72">
                  <c:v>178</c:v>
                </c:pt>
                <c:pt idx="73">
                  <c:v>176</c:v>
                </c:pt>
                <c:pt idx="74">
                  <c:v>177</c:v>
                </c:pt>
                <c:pt idx="75">
                  <c:v>175</c:v>
                </c:pt>
                <c:pt idx="76">
                  <c:v>175</c:v>
                </c:pt>
                <c:pt idx="77">
                  <c:v>177</c:v>
                </c:pt>
                <c:pt idx="78">
                  <c:v>177</c:v>
                </c:pt>
                <c:pt idx="79">
                  <c:v>175</c:v>
                </c:pt>
                <c:pt idx="80">
                  <c:v>172</c:v>
                </c:pt>
                <c:pt idx="81">
                  <c:v>174</c:v>
                </c:pt>
                <c:pt idx="82">
                  <c:v>175</c:v>
                </c:pt>
                <c:pt idx="83">
                  <c:v>173</c:v>
                </c:pt>
                <c:pt idx="84">
                  <c:v>172</c:v>
                </c:pt>
                <c:pt idx="85">
                  <c:v>176</c:v>
                </c:pt>
                <c:pt idx="86">
                  <c:v>174</c:v>
                </c:pt>
                <c:pt idx="87">
                  <c:v>175</c:v>
                </c:pt>
                <c:pt idx="88">
                  <c:v>175</c:v>
                </c:pt>
                <c:pt idx="89">
                  <c:v>177</c:v>
                </c:pt>
                <c:pt idx="90">
                  <c:v>185</c:v>
                </c:pt>
                <c:pt idx="91">
                  <c:v>183</c:v>
                </c:pt>
                <c:pt idx="92">
                  <c:v>188</c:v>
                </c:pt>
                <c:pt idx="93">
                  <c:v>187</c:v>
                </c:pt>
                <c:pt idx="94">
                  <c:v>195</c:v>
                </c:pt>
                <c:pt idx="95">
                  <c:v>189</c:v>
                </c:pt>
                <c:pt idx="96">
                  <c:v>190</c:v>
                </c:pt>
                <c:pt idx="97">
                  <c:v>189</c:v>
                </c:pt>
                <c:pt idx="98">
                  <c:v>190</c:v>
                </c:pt>
                <c:pt idx="99">
                  <c:v>191</c:v>
                </c:pt>
                <c:pt idx="100">
                  <c:v>189</c:v>
                </c:pt>
                <c:pt idx="101">
                  <c:v>192</c:v>
                </c:pt>
                <c:pt idx="102">
                  <c:v>201</c:v>
                </c:pt>
                <c:pt idx="103">
                  <c:v>197</c:v>
                </c:pt>
                <c:pt idx="104">
                  <c:v>197</c:v>
                </c:pt>
                <c:pt idx="105">
                  <c:v>201</c:v>
                </c:pt>
                <c:pt idx="106">
                  <c:v>202</c:v>
                </c:pt>
                <c:pt idx="107">
                  <c:v>205</c:v>
                </c:pt>
                <c:pt idx="108">
                  <c:v>212</c:v>
                </c:pt>
                <c:pt idx="109">
                  <c:v>214</c:v>
                </c:pt>
                <c:pt idx="110">
                  <c:v>203</c:v>
                </c:pt>
                <c:pt idx="111">
                  <c:v>198</c:v>
                </c:pt>
                <c:pt idx="112">
                  <c:v>197</c:v>
                </c:pt>
                <c:pt idx="113">
                  <c:v>197</c:v>
                </c:pt>
                <c:pt idx="114">
                  <c:v>191</c:v>
                </c:pt>
                <c:pt idx="115">
                  <c:v>187</c:v>
                </c:pt>
                <c:pt idx="116">
                  <c:v>188</c:v>
                </c:pt>
                <c:pt idx="117">
                  <c:v>193</c:v>
                </c:pt>
                <c:pt idx="118">
                  <c:v>191</c:v>
                </c:pt>
                <c:pt idx="119">
                  <c:v>193</c:v>
                </c:pt>
                <c:pt idx="120">
                  <c:v>188</c:v>
                </c:pt>
                <c:pt idx="121">
                  <c:v>187</c:v>
                </c:pt>
                <c:pt idx="122">
                  <c:v>179</c:v>
                </c:pt>
                <c:pt idx="123">
                  <c:v>174</c:v>
                </c:pt>
                <c:pt idx="124">
                  <c:v>179</c:v>
                </c:pt>
                <c:pt idx="125">
                  <c:v>185</c:v>
                </c:pt>
                <c:pt idx="126">
                  <c:v>184</c:v>
                </c:pt>
                <c:pt idx="127">
                  <c:v>183</c:v>
                </c:pt>
                <c:pt idx="128">
                  <c:v>181</c:v>
                </c:pt>
                <c:pt idx="129">
                  <c:v>174</c:v>
                </c:pt>
                <c:pt idx="130">
                  <c:v>177</c:v>
                </c:pt>
                <c:pt idx="131">
                  <c:v>178</c:v>
                </c:pt>
                <c:pt idx="132">
                  <c:v>178</c:v>
                </c:pt>
                <c:pt idx="133">
                  <c:v>174</c:v>
                </c:pt>
                <c:pt idx="134">
                  <c:v>172</c:v>
                </c:pt>
                <c:pt idx="135">
                  <c:v>172</c:v>
                </c:pt>
                <c:pt idx="136">
                  <c:v>171</c:v>
                </c:pt>
                <c:pt idx="137">
                  <c:v>169</c:v>
                </c:pt>
                <c:pt idx="138">
                  <c:v>171</c:v>
                </c:pt>
                <c:pt idx="139">
                  <c:v>171</c:v>
                </c:pt>
                <c:pt idx="140">
                  <c:v>171</c:v>
                </c:pt>
                <c:pt idx="141">
                  <c:v>176</c:v>
                </c:pt>
                <c:pt idx="142">
                  <c:v>177</c:v>
                </c:pt>
                <c:pt idx="143">
                  <c:v>175</c:v>
                </c:pt>
                <c:pt idx="144">
                  <c:v>172</c:v>
                </c:pt>
                <c:pt idx="145">
                  <c:v>168</c:v>
                </c:pt>
                <c:pt idx="146">
                  <c:v>169</c:v>
                </c:pt>
                <c:pt idx="147">
                  <c:v>168</c:v>
                </c:pt>
                <c:pt idx="148">
                  <c:v>169</c:v>
                </c:pt>
                <c:pt idx="149">
                  <c:v>168</c:v>
                </c:pt>
                <c:pt idx="150">
                  <c:v>172</c:v>
                </c:pt>
                <c:pt idx="151">
                  <c:v>175</c:v>
                </c:pt>
                <c:pt idx="152">
                  <c:v>186</c:v>
                </c:pt>
                <c:pt idx="153">
                  <c:v>188</c:v>
                </c:pt>
                <c:pt idx="154">
                  <c:v>196</c:v>
                </c:pt>
                <c:pt idx="155">
                  <c:v>195</c:v>
                </c:pt>
                <c:pt idx="156">
                  <c:v>188</c:v>
                </c:pt>
                <c:pt idx="157">
                  <c:v>182</c:v>
                </c:pt>
                <c:pt idx="158">
                  <c:v>178</c:v>
                </c:pt>
                <c:pt idx="159">
                  <c:v>190</c:v>
                </c:pt>
                <c:pt idx="160">
                  <c:v>184</c:v>
                </c:pt>
                <c:pt idx="161">
                  <c:v>189</c:v>
                </c:pt>
                <c:pt idx="162">
                  <c:v>194</c:v>
                </c:pt>
                <c:pt idx="163">
                  <c:v>192</c:v>
                </c:pt>
                <c:pt idx="164">
                  <c:v>188</c:v>
                </c:pt>
                <c:pt idx="165">
                  <c:v>191</c:v>
                </c:pt>
                <c:pt idx="166">
                  <c:v>188</c:v>
                </c:pt>
                <c:pt idx="167">
                  <c:v>183</c:v>
                </c:pt>
                <c:pt idx="168">
                  <c:v>189</c:v>
                </c:pt>
                <c:pt idx="169">
                  <c:v>188</c:v>
                </c:pt>
                <c:pt idx="170">
                  <c:v>190</c:v>
                </c:pt>
                <c:pt idx="171">
                  <c:v>185</c:v>
                </c:pt>
                <c:pt idx="172">
                  <c:v>179</c:v>
                </c:pt>
                <c:pt idx="173">
                  <c:v>179</c:v>
                </c:pt>
                <c:pt idx="174">
                  <c:v>179</c:v>
                </c:pt>
                <c:pt idx="175">
                  <c:v>179</c:v>
                </c:pt>
                <c:pt idx="176">
                  <c:v>177</c:v>
                </c:pt>
                <c:pt idx="177">
                  <c:v>171</c:v>
                </c:pt>
                <c:pt idx="178">
                  <c:v>176</c:v>
                </c:pt>
                <c:pt idx="179">
                  <c:v>174</c:v>
                </c:pt>
                <c:pt idx="180">
                  <c:v>174</c:v>
                </c:pt>
                <c:pt idx="181">
                  <c:v>172</c:v>
                </c:pt>
                <c:pt idx="182">
                  <c:v>168</c:v>
                </c:pt>
                <c:pt idx="183">
                  <c:v>170</c:v>
                </c:pt>
                <c:pt idx="184">
                  <c:v>175</c:v>
                </c:pt>
                <c:pt idx="185">
                  <c:v>176</c:v>
                </c:pt>
                <c:pt idx="186">
                  <c:v>174</c:v>
                </c:pt>
                <c:pt idx="187">
                  <c:v>172</c:v>
                </c:pt>
                <c:pt idx="188">
                  <c:v>174</c:v>
                </c:pt>
                <c:pt idx="189">
                  <c:v>173</c:v>
                </c:pt>
                <c:pt idx="190">
                  <c:v>182</c:v>
                </c:pt>
                <c:pt idx="191">
                  <c:v>180</c:v>
                </c:pt>
                <c:pt idx="192">
                  <c:v>181</c:v>
                </c:pt>
                <c:pt idx="193">
                  <c:v>184</c:v>
                </c:pt>
                <c:pt idx="194">
                  <c:v>183</c:v>
                </c:pt>
                <c:pt idx="195">
                  <c:v>186</c:v>
                </c:pt>
                <c:pt idx="196">
                  <c:v>192</c:v>
                </c:pt>
                <c:pt idx="197">
                  <c:v>194</c:v>
                </c:pt>
                <c:pt idx="198">
                  <c:v>189</c:v>
                </c:pt>
                <c:pt idx="199">
                  <c:v>183</c:v>
                </c:pt>
                <c:pt idx="200">
                  <c:v>185</c:v>
                </c:pt>
                <c:pt idx="201">
                  <c:v>183</c:v>
                </c:pt>
                <c:pt idx="202">
                  <c:v>180</c:v>
                </c:pt>
                <c:pt idx="203">
                  <c:v>174</c:v>
                </c:pt>
                <c:pt idx="204">
                  <c:v>174</c:v>
                </c:pt>
                <c:pt idx="205">
                  <c:v>174</c:v>
                </c:pt>
                <c:pt idx="206">
                  <c:v>175</c:v>
                </c:pt>
                <c:pt idx="207">
                  <c:v>177</c:v>
                </c:pt>
                <c:pt idx="208">
                  <c:v>176</c:v>
                </c:pt>
                <c:pt idx="209">
                  <c:v>172</c:v>
                </c:pt>
                <c:pt idx="210">
                  <c:v>173</c:v>
                </c:pt>
                <c:pt idx="211">
                  <c:v>174</c:v>
                </c:pt>
                <c:pt idx="212">
                  <c:v>173</c:v>
                </c:pt>
                <c:pt idx="213">
                  <c:v>169</c:v>
                </c:pt>
                <c:pt idx="214">
                  <c:v>169</c:v>
                </c:pt>
                <c:pt idx="215">
                  <c:v>173</c:v>
                </c:pt>
                <c:pt idx="216">
                  <c:v>181</c:v>
                </c:pt>
                <c:pt idx="217">
                  <c:v>182</c:v>
                </c:pt>
                <c:pt idx="218">
                  <c:v>179</c:v>
                </c:pt>
                <c:pt idx="219">
                  <c:v>176</c:v>
                </c:pt>
                <c:pt idx="220">
                  <c:v>176</c:v>
                </c:pt>
                <c:pt idx="221">
                  <c:v>179</c:v>
                </c:pt>
                <c:pt idx="222">
                  <c:v>173</c:v>
                </c:pt>
                <c:pt idx="223">
                  <c:v>171</c:v>
                </c:pt>
                <c:pt idx="224">
                  <c:v>171</c:v>
                </c:pt>
                <c:pt idx="225">
                  <c:v>174</c:v>
                </c:pt>
                <c:pt idx="226">
                  <c:v>178</c:v>
                </c:pt>
                <c:pt idx="227">
                  <c:v>181</c:v>
                </c:pt>
                <c:pt idx="228">
                  <c:v>181</c:v>
                </c:pt>
                <c:pt idx="229">
                  <c:v>185</c:v>
                </c:pt>
                <c:pt idx="230">
                  <c:v>192</c:v>
                </c:pt>
                <c:pt idx="231">
                  <c:v>193</c:v>
                </c:pt>
                <c:pt idx="232">
                  <c:v>188</c:v>
                </c:pt>
                <c:pt idx="233">
                  <c:v>183</c:v>
                </c:pt>
                <c:pt idx="234">
                  <c:v>184</c:v>
                </c:pt>
                <c:pt idx="235">
                  <c:v>189</c:v>
                </c:pt>
                <c:pt idx="236">
                  <c:v>189</c:v>
                </c:pt>
                <c:pt idx="237">
                  <c:v>189</c:v>
                </c:pt>
                <c:pt idx="238">
                  <c:v>188</c:v>
                </c:pt>
                <c:pt idx="239">
                  <c:v>188</c:v>
                </c:pt>
                <c:pt idx="240">
                  <c:v>198</c:v>
                </c:pt>
                <c:pt idx="241">
                  <c:v>189</c:v>
                </c:pt>
                <c:pt idx="242">
                  <c:v>185</c:v>
                </c:pt>
                <c:pt idx="243">
                  <c:v>178</c:v>
                </c:pt>
                <c:pt idx="244">
                  <c:v>178</c:v>
                </c:pt>
                <c:pt idx="245">
                  <c:v>176</c:v>
                </c:pt>
                <c:pt idx="246">
                  <c:v>177</c:v>
                </c:pt>
                <c:pt idx="247">
                  <c:v>167</c:v>
                </c:pt>
                <c:pt idx="248">
                  <c:v>170</c:v>
                </c:pt>
                <c:pt idx="249">
                  <c:v>162</c:v>
                </c:pt>
                <c:pt idx="250">
                  <c:v>162</c:v>
                </c:pt>
                <c:pt idx="251">
                  <c:v>159</c:v>
                </c:pt>
                <c:pt idx="252">
                  <c:v>163</c:v>
                </c:pt>
                <c:pt idx="253">
                  <c:v>163</c:v>
                </c:pt>
                <c:pt idx="254">
                  <c:v>162</c:v>
                </c:pt>
                <c:pt idx="255">
                  <c:v>164</c:v>
                </c:pt>
                <c:pt idx="256">
                  <c:v>164</c:v>
                </c:pt>
                <c:pt idx="257">
                  <c:v>165</c:v>
                </c:pt>
                <c:pt idx="258">
                  <c:v>166</c:v>
                </c:pt>
                <c:pt idx="259">
                  <c:v>166</c:v>
                </c:pt>
                <c:pt idx="260">
                  <c:v>161</c:v>
                </c:pt>
                <c:pt idx="261">
                  <c:v>161</c:v>
                </c:pt>
                <c:pt idx="262">
                  <c:v>165</c:v>
                </c:pt>
                <c:pt idx="263">
                  <c:v>171</c:v>
                </c:pt>
                <c:pt idx="264">
                  <c:v>167</c:v>
                </c:pt>
                <c:pt idx="265">
                  <c:v>167</c:v>
                </c:pt>
                <c:pt idx="266">
                  <c:v>163</c:v>
                </c:pt>
                <c:pt idx="267">
                  <c:v>167</c:v>
                </c:pt>
                <c:pt idx="268">
                  <c:v>168</c:v>
                </c:pt>
                <c:pt idx="269">
                  <c:v>167</c:v>
                </c:pt>
                <c:pt idx="270">
                  <c:v>168</c:v>
                </c:pt>
                <c:pt idx="271">
                  <c:v>169</c:v>
                </c:pt>
                <c:pt idx="272">
                  <c:v>168</c:v>
                </c:pt>
                <c:pt idx="273">
                  <c:v>165</c:v>
                </c:pt>
                <c:pt idx="274">
                  <c:v>165</c:v>
                </c:pt>
                <c:pt idx="275">
                  <c:v>170</c:v>
                </c:pt>
                <c:pt idx="276">
                  <c:v>170</c:v>
                </c:pt>
                <c:pt idx="277">
                  <c:v>174</c:v>
                </c:pt>
                <c:pt idx="278">
                  <c:v>178</c:v>
                </c:pt>
                <c:pt idx="279">
                  <c:v>183</c:v>
                </c:pt>
                <c:pt idx="280">
                  <c:v>177</c:v>
                </c:pt>
                <c:pt idx="281">
                  <c:v>178</c:v>
                </c:pt>
                <c:pt idx="282">
                  <c:v>175</c:v>
                </c:pt>
                <c:pt idx="283">
                  <c:v>176</c:v>
                </c:pt>
                <c:pt idx="284">
                  <c:v>176</c:v>
                </c:pt>
                <c:pt idx="285">
                  <c:v>173</c:v>
                </c:pt>
                <c:pt idx="286">
                  <c:v>167</c:v>
                </c:pt>
                <c:pt idx="287">
                  <c:v>168</c:v>
                </c:pt>
                <c:pt idx="288">
                  <c:v>171</c:v>
                </c:pt>
                <c:pt idx="289">
                  <c:v>173</c:v>
                </c:pt>
                <c:pt idx="290">
                  <c:v>168</c:v>
                </c:pt>
                <c:pt idx="291">
                  <c:v>165</c:v>
                </c:pt>
                <c:pt idx="292">
                  <c:v>165</c:v>
                </c:pt>
                <c:pt idx="293">
                  <c:v>165</c:v>
                </c:pt>
                <c:pt idx="294">
                  <c:v>165</c:v>
                </c:pt>
                <c:pt idx="295">
                  <c:v>166</c:v>
                </c:pt>
                <c:pt idx="296">
                  <c:v>162</c:v>
                </c:pt>
                <c:pt idx="297">
                  <c:v>165</c:v>
                </c:pt>
                <c:pt idx="298">
                  <c:v>167</c:v>
                </c:pt>
                <c:pt idx="299">
                  <c:v>172</c:v>
                </c:pt>
                <c:pt idx="300">
                  <c:v>180</c:v>
                </c:pt>
                <c:pt idx="301">
                  <c:v>182</c:v>
                </c:pt>
                <c:pt idx="302">
                  <c:v>192</c:v>
                </c:pt>
                <c:pt idx="303">
                  <c:v>212</c:v>
                </c:pt>
                <c:pt idx="304">
                  <c:v>205</c:v>
                </c:pt>
                <c:pt idx="305">
                  <c:v>200</c:v>
                </c:pt>
                <c:pt idx="306">
                  <c:v>189</c:v>
                </c:pt>
                <c:pt idx="307">
                  <c:v>201</c:v>
                </c:pt>
                <c:pt idx="308">
                  <c:v>220</c:v>
                </c:pt>
                <c:pt idx="309">
                  <c:v>284</c:v>
                </c:pt>
                <c:pt idx="310">
                  <c:v>264</c:v>
                </c:pt>
                <c:pt idx="311">
                  <c:v>293</c:v>
                </c:pt>
                <c:pt idx="312">
                  <c:v>360</c:v>
                </c:pt>
                <c:pt idx="313">
                  <c:v>336</c:v>
                </c:pt>
                <c:pt idx="314">
                  <c:v>405</c:v>
                </c:pt>
                <c:pt idx="315">
                  <c:v>382</c:v>
                </c:pt>
                <c:pt idx="316">
                  <c:v>469</c:v>
                </c:pt>
                <c:pt idx="317">
                  <c:v>493</c:v>
                </c:pt>
                <c:pt idx="318">
                  <c:v>465</c:v>
                </c:pt>
                <c:pt idx="319">
                  <c:v>488</c:v>
                </c:pt>
                <c:pt idx="320">
                  <c:v>457</c:v>
                </c:pt>
                <c:pt idx="321">
                  <c:v>380</c:v>
                </c:pt>
                <c:pt idx="322">
                  <c:v>346</c:v>
                </c:pt>
                <c:pt idx="323">
                  <c:v>390</c:v>
                </c:pt>
                <c:pt idx="324">
                  <c:v>391</c:v>
                </c:pt>
                <c:pt idx="325">
                  <c:v>376</c:v>
                </c:pt>
                <c:pt idx="326">
                  <c:v>405</c:v>
                </c:pt>
                <c:pt idx="327">
                  <c:v>409</c:v>
                </c:pt>
                <c:pt idx="328">
                  <c:v>417</c:v>
                </c:pt>
                <c:pt idx="329">
                  <c:v>400</c:v>
                </c:pt>
                <c:pt idx="330">
                  <c:v>385</c:v>
                </c:pt>
                <c:pt idx="331">
                  <c:v>380</c:v>
                </c:pt>
                <c:pt idx="332">
                  <c:v>355</c:v>
                </c:pt>
                <c:pt idx="333">
                  <c:v>355</c:v>
                </c:pt>
                <c:pt idx="334">
                  <c:v>340</c:v>
                </c:pt>
                <c:pt idx="335">
                  <c:v>331</c:v>
                </c:pt>
                <c:pt idx="336">
                  <c:v>359</c:v>
                </c:pt>
                <c:pt idx="337">
                  <c:v>374</c:v>
                </c:pt>
                <c:pt idx="338">
                  <c:v>368</c:v>
                </c:pt>
                <c:pt idx="339">
                  <c:v>378</c:v>
                </c:pt>
                <c:pt idx="340">
                  <c:v>398</c:v>
                </c:pt>
                <c:pt idx="341">
                  <c:v>405</c:v>
                </c:pt>
                <c:pt idx="342">
                  <c:v>409</c:v>
                </c:pt>
                <c:pt idx="343">
                  <c:v>420</c:v>
                </c:pt>
                <c:pt idx="344">
                  <c:v>427</c:v>
                </c:pt>
                <c:pt idx="345">
                  <c:v>430</c:v>
                </c:pt>
                <c:pt idx="346">
                  <c:v>418</c:v>
                </c:pt>
                <c:pt idx="347">
                  <c:v>392</c:v>
                </c:pt>
                <c:pt idx="348">
                  <c:v>387</c:v>
                </c:pt>
                <c:pt idx="349">
                  <c:v>384</c:v>
                </c:pt>
                <c:pt idx="350">
                  <c:v>366</c:v>
                </c:pt>
                <c:pt idx="351">
                  <c:v>366</c:v>
                </c:pt>
                <c:pt idx="352">
                  <c:v>367</c:v>
                </c:pt>
                <c:pt idx="353">
                  <c:v>351</c:v>
                </c:pt>
                <c:pt idx="354">
                  <c:v>346</c:v>
                </c:pt>
                <c:pt idx="355">
                  <c:v>347</c:v>
                </c:pt>
                <c:pt idx="356">
                  <c:v>360</c:v>
                </c:pt>
                <c:pt idx="357">
                  <c:v>368</c:v>
                </c:pt>
                <c:pt idx="358">
                  <c:v>361</c:v>
                </c:pt>
                <c:pt idx="359">
                  <c:v>338</c:v>
                </c:pt>
                <c:pt idx="360">
                  <c:v>335</c:v>
                </c:pt>
                <c:pt idx="361">
                  <c:v>321</c:v>
                </c:pt>
                <c:pt idx="362">
                  <c:v>303</c:v>
                </c:pt>
                <c:pt idx="363">
                  <c:v>298</c:v>
                </c:pt>
                <c:pt idx="364">
                  <c:v>298</c:v>
                </c:pt>
                <c:pt idx="365">
                  <c:v>286</c:v>
                </c:pt>
                <c:pt idx="366">
                  <c:v>288</c:v>
                </c:pt>
                <c:pt idx="367">
                  <c:v>284</c:v>
                </c:pt>
                <c:pt idx="368">
                  <c:v>288</c:v>
                </c:pt>
                <c:pt idx="369">
                  <c:v>287</c:v>
                </c:pt>
                <c:pt idx="370">
                  <c:v>277</c:v>
                </c:pt>
                <c:pt idx="371">
                  <c:v>266</c:v>
                </c:pt>
                <c:pt idx="372">
                  <c:v>270</c:v>
                </c:pt>
                <c:pt idx="373">
                  <c:v>266</c:v>
                </c:pt>
                <c:pt idx="374">
                  <c:v>264</c:v>
                </c:pt>
                <c:pt idx="375">
                  <c:v>268</c:v>
                </c:pt>
                <c:pt idx="376">
                  <c:v>276</c:v>
                </c:pt>
                <c:pt idx="377">
                  <c:v>301</c:v>
                </c:pt>
                <c:pt idx="378">
                  <c:v>297</c:v>
                </c:pt>
                <c:pt idx="379">
                  <c:v>297</c:v>
                </c:pt>
                <c:pt idx="380">
                  <c:v>280</c:v>
                </c:pt>
                <c:pt idx="381">
                  <c:v>293</c:v>
                </c:pt>
                <c:pt idx="382">
                  <c:v>296</c:v>
                </c:pt>
                <c:pt idx="383">
                  <c:v>293</c:v>
                </c:pt>
                <c:pt idx="384">
                  <c:v>296</c:v>
                </c:pt>
                <c:pt idx="385">
                  <c:v>295</c:v>
                </c:pt>
                <c:pt idx="386">
                  <c:v>299</c:v>
                </c:pt>
                <c:pt idx="387">
                  <c:v>299</c:v>
                </c:pt>
                <c:pt idx="388">
                  <c:v>304</c:v>
                </c:pt>
                <c:pt idx="389">
                  <c:v>304</c:v>
                </c:pt>
                <c:pt idx="390">
                  <c:v>293</c:v>
                </c:pt>
                <c:pt idx="391">
                  <c:v>285</c:v>
                </c:pt>
                <c:pt idx="392">
                  <c:v>279</c:v>
                </c:pt>
                <c:pt idx="393">
                  <c:v>279</c:v>
                </c:pt>
                <c:pt idx="394">
                  <c:v>273</c:v>
                </c:pt>
                <c:pt idx="395">
                  <c:v>280</c:v>
                </c:pt>
                <c:pt idx="396">
                  <c:v>280</c:v>
                </c:pt>
                <c:pt idx="397">
                  <c:v>291</c:v>
                </c:pt>
                <c:pt idx="398">
                  <c:v>292</c:v>
                </c:pt>
                <c:pt idx="399">
                  <c:v>289</c:v>
                </c:pt>
                <c:pt idx="400">
                  <c:v>293</c:v>
                </c:pt>
                <c:pt idx="401">
                  <c:v>284</c:v>
                </c:pt>
                <c:pt idx="402">
                  <c:v>280</c:v>
                </c:pt>
                <c:pt idx="403">
                  <c:v>272</c:v>
                </c:pt>
                <c:pt idx="404">
                  <c:v>263</c:v>
                </c:pt>
                <c:pt idx="405">
                  <c:v>253</c:v>
                </c:pt>
                <c:pt idx="406">
                  <c:v>251</c:v>
                </c:pt>
                <c:pt idx="407">
                  <c:v>259</c:v>
                </c:pt>
                <c:pt idx="408">
                  <c:v>264</c:v>
                </c:pt>
                <c:pt idx="409">
                  <c:v>260</c:v>
                </c:pt>
                <c:pt idx="410">
                  <c:v>263</c:v>
                </c:pt>
                <c:pt idx="411">
                  <c:v>257</c:v>
                </c:pt>
                <c:pt idx="412">
                  <c:v>260</c:v>
                </c:pt>
                <c:pt idx="413">
                  <c:v>253</c:v>
                </c:pt>
                <c:pt idx="414">
                  <c:v>248</c:v>
                </c:pt>
                <c:pt idx="415">
                  <c:v>249</c:v>
                </c:pt>
                <c:pt idx="416">
                  <c:v>239</c:v>
                </c:pt>
                <c:pt idx="417">
                  <c:v>231</c:v>
                </c:pt>
                <c:pt idx="418">
                  <c:v>231</c:v>
                </c:pt>
                <c:pt idx="419">
                  <c:v>228</c:v>
                </c:pt>
                <c:pt idx="420">
                  <c:v>223</c:v>
                </c:pt>
                <c:pt idx="421">
                  <c:v>225</c:v>
                </c:pt>
                <c:pt idx="422">
                  <c:v>227</c:v>
                </c:pt>
                <c:pt idx="423">
                  <c:v>235</c:v>
                </c:pt>
                <c:pt idx="424">
                  <c:v>238</c:v>
                </c:pt>
                <c:pt idx="425">
                  <c:v>241</c:v>
                </c:pt>
                <c:pt idx="426">
                  <c:v>243</c:v>
                </c:pt>
                <c:pt idx="427">
                  <c:v>249</c:v>
                </c:pt>
                <c:pt idx="428">
                  <c:v>248</c:v>
                </c:pt>
                <c:pt idx="429">
                  <c:v>245</c:v>
                </c:pt>
                <c:pt idx="430">
                  <c:v>253</c:v>
                </c:pt>
                <c:pt idx="431">
                  <c:v>255</c:v>
                </c:pt>
                <c:pt idx="432">
                  <c:v>255</c:v>
                </c:pt>
                <c:pt idx="433">
                  <c:v>249</c:v>
                </c:pt>
                <c:pt idx="434">
                  <c:v>250</c:v>
                </c:pt>
                <c:pt idx="435">
                  <c:v>243</c:v>
                </c:pt>
                <c:pt idx="436">
                  <c:v>241</c:v>
                </c:pt>
                <c:pt idx="437">
                  <c:v>249</c:v>
                </c:pt>
                <c:pt idx="438">
                  <c:v>244</c:v>
                </c:pt>
                <c:pt idx="439">
                  <c:v>244</c:v>
                </c:pt>
                <c:pt idx="440">
                  <c:v>250</c:v>
                </c:pt>
                <c:pt idx="441">
                  <c:v>246</c:v>
                </c:pt>
                <c:pt idx="442">
                  <c:v>249</c:v>
                </c:pt>
                <c:pt idx="443">
                  <c:v>251</c:v>
                </c:pt>
                <c:pt idx="444">
                  <c:v>251</c:v>
                </c:pt>
                <c:pt idx="445">
                  <c:v>245</c:v>
                </c:pt>
                <c:pt idx="446">
                  <c:v>242</c:v>
                </c:pt>
                <c:pt idx="447">
                  <c:v>246</c:v>
                </c:pt>
                <c:pt idx="448">
                  <c:v>248</c:v>
                </c:pt>
                <c:pt idx="449">
                  <c:v>258</c:v>
                </c:pt>
                <c:pt idx="450">
                  <c:v>261</c:v>
                </c:pt>
                <c:pt idx="451">
                  <c:v>273</c:v>
                </c:pt>
                <c:pt idx="452">
                  <c:v>273</c:v>
                </c:pt>
                <c:pt idx="453">
                  <c:v>269</c:v>
                </c:pt>
                <c:pt idx="454">
                  <c:v>265</c:v>
                </c:pt>
                <c:pt idx="455">
                  <c:v>269</c:v>
                </c:pt>
                <c:pt idx="456">
                  <c:v>269</c:v>
                </c:pt>
                <c:pt idx="457">
                  <c:v>264</c:v>
                </c:pt>
                <c:pt idx="458">
                  <c:v>260</c:v>
                </c:pt>
                <c:pt idx="459">
                  <c:v>251</c:v>
                </c:pt>
                <c:pt idx="460">
                  <c:v>251</c:v>
                </c:pt>
                <c:pt idx="461">
                  <c:v>245</c:v>
                </c:pt>
                <c:pt idx="462">
                  <c:v>238</c:v>
                </c:pt>
                <c:pt idx="463">
                  <c:v>234</c:v>
                </c:pt>
                <c:pt idx="464">
                  <c:v>234</c:v>
                </c:pt>
                <c:pt idx="465">
                  <c:v>235</c:v>
                </c:pt>
                <c:pt idx="466">
                  <c:v>232</c:v>
                </c:pt>
                <c:pt idx="467">
                  <c:v>230</c:v>
                </c:pt>
                <c:pt idx="468">
                  <c:v>228</c:v>
                </c:pt>
                <c:pt idx="469">
                  <c:v>228</c:v>
                </c:pt>
                <c:pt idx="470">
                  <c:v>229</c:v>
                </c:pt>
                <c:pt idx="471">
                  <c:v>234</c:v>
                </c:pt>
                <c:pt idx="472">
                  <c:v>235</c:v>
                </c:pt>
                <c:pt idx="473">
                  <c:v>240</c:v>
                </c:pt>
                <c:pt idx="474">
                  <c:v>242</c:v>
                </c:pt>
                <c:pt idx="475">
                  <c:v>242</c:v>
                </c:pt>
                <c:pt idx="476">
                  <c:v>247</c:v>
                </c:pt>
                <c:pt idx="477">
                  <c:v>246</c:v>
                </c:pt>
                <c:pt idx="478">
                  <c:v>244</c:v>
                </c:pt>
                <c:pt idx="479">
                  <c:v>245</c:v>
                </c:pt>
                <c:pt idx="480">
                  <c:v>240</c:v>
                </c:pt>
                <c:pt idx="481">
                  <c:v>230</c:v>
                </c:pt>
                <c:pt idx="482">
                  <c:v>224</c:v>
                </c:pt>
                <c:pt idx="483">
                  <c:v>221</c:v>
                </c:pt>
                <c:pt idx="484">
                  <c:v>204</c:v>
                </c:pt>
                <c:pt idx="485">
                  <c:v>203</c:v>
                </c:pt>
                <c:pt idx="486">
                  <c:v>203</c:v>
                </c:pt>
                <c:pt idx="487">
                  <c:v>206</c:v>
                </c:pt>
                <c:pt idx="488">
                  <c:v>207</c:v>
                </c:pt>
                <c:pt idx="489">
                  <c:v>207</c:v>
                </c:pt>
                <c:pt idx="490">
                  <c:v>212</c:v>
                </c:pt>
                <c:pt idx="491">
                  <c:v>212</c:v>
                </c:pt>
                <c:pt idx="492">
                  <c:v>216</c:v>
                </c:pt>
                <c:pt idx="493">
                  <c:v>215</c:v>
                </c:pt>
                <c:pt idx="494">
                  <c:v>215</c:v>
                </c:pt>
                <c:pt idx="495">
                  <c:v>218</c:v>
                </c:pt>
                <c:pt idx="496">
                  <c:v>221</c:v>
                </c:pt>
                <c:pt idx="497">
                  <c:v>221</c:v>
                </c:pt>
                <c:pt idx="498">
                  <c:v>224</c:v>
                </c:pt>
                <c:pt idx="499">
                  <c:v>228</c:v>
                </c:pt>
                <c:pt idx="500">
                  <c:v>218</c:v>
                </c:pt>
                <c:pt idx="501">
                  <c:v>215</c:v>
                </c:pt>
                <c:pt idx="502">
                  <c:v>212</c:v>
                </c:pt>
                <c:pt idx="503">
                  <c:v>209</c:v>
                </c:pt>
                <c:pt idx="504">
                  <c:v>212</c:v>
                </c:pt>
                <c:pt idx="505">
                  <c:v>216</c:v>
                </c:pt>
                <c:pt idx="506">
                  <c:v>216</c:v>
                </c:pt>
                <c:pt idx="507">
                  <c:v>216</c:v>
                </c:pt>
                <c:pt idx="508">
                  <c:v>215</c:v>
                </c:pt>
                <c:pt idx="509">
                  <c:v>214</c:v>
                </c:pt>
                <c:pt idx="510">
                  <c:v>210</c:v>
                </c:pt>
                <c:pt idx="511">
                  <c:v>208</c:v>
                </c:pt>
                <c:pt idx="512">
                  <c:v>206</c:v>
                </c:pt>
                <c:pt idx="513">
                  <c:v>205</c:v>
                </c:pt>
                <c:pt idx="514">
                  <c:v>207</c:v>
                </c:pt>
                <c:pt idx="515">
                  <c:v>208</c:v>
                </c:pt>
                <c:pt idx="516">
                  <c:v>204</c:v>
                </c:pt>
                <c:pt idx="517">
                  <c:v>207</c:v>
                </c:pt>
                <c:pt idx="518">
                  <c:v>207</c:v>
                </c:pt>
                <c:pt idx="519">
                  <c:v>207</c:v>
                </c:pt>
                <c:pt idx="520">
                  <c:v>205</c:v>
                </c:pt>
                <c:pt idx="521">
                  <c:v>206</c:v>
                </c:pt>
                <c:pt idx="522">
                  <c:v>206</c:v>
                </c:pt>
                <c:pt idx="523">
                  <c:v>206</c:v>
                </c:pt>
                <c:pt idx="524">
                  <c:v>208</c:v>
                </c:pt>
                <c:pt idx="525">
                  <c:v>209</c:v>
                </c:pt>
                <c:pt idx="526">
                  <c:v>209</c:v>
                </c:pt>
                <c:pt idx="527">
                  <c:v>210</c:v>
                </c:pt>
                <c:pt idx="528">
                  <c:v>206</c:v>
                </c:pt>
                <c:pt idx="529">
                  <c:v>210</c:v>
                </c:pt>
                <c:pt idx="530">
                  <c:v>217</c:v>
                </c:pt>
                <c:pt idx="531">
                  <c:v>219</c:v>
                </c:pt>
                <c:pt idx="532">
                  <c:v>216</c:v>
                </c:pt>
                <c:pt idx="533">
                  <c:v>220</c:v>
                </c:pt>
                <c:pt idx="534">
                  <c:v>220</c:v>
                </c:pt>
                <c:pt idx="535">
                  <c:v>221</c:v>
                </c:pt>
                <c:pt idx="536">
                  <c:v>221</c:v>
                </c:pt>
                <c:pt idx="537">
                  <c:v>220</c:v>
                </c:pt>
                <c:pt idx="538">
                  <c:v>221</c:v>
                </c:pt>
                <c:pt idx="539">
                  <c:v>223</c:v>
                </c:pt>
                <c:pt idx="540">
                  <c:v>222</c:v>
                </c:pt>
                <c:pt idx="541">
                  <c:v>225</c:v>
                </c:pt>
                <c:pt idx="542">
                  <c:v>223</c:v>
                </c:pt>
                <c:pt idx="543">
                  <c:v>219</c:v>
                </c:pt>
                <c:pt idx="544">
                  <c:v>219</c:v>
                </c:pt>
                <c:pt idx="545">
                  <c:v>215</c:v>
                </c:pt>
                <c:pt idx="546">
                  <c:v>216</c:v>
                </c:pt>
                <c:pt idx="547">
                  <c:v>215</c:v>
                </c:pt>
                <c:pt idx="548">
                  <c:v>211</c:v>
                </c:pt>
                <c:pt idx="549">
                  <c:v>211</c:v>
                </c:pt>
                <c:pt idx="550">
                  <c:v>211</c:v>
                </c:pt>
                <c:pt idx="551">
                  <c:v>212</c:v>
                </c:pt>
                <c:pt idx="552">
                  <c:v>208</c:v>
                </c:pt>
                <c:pt idx="553">
                  <c:v>207</c:v>
                </c:pt>
                <c:pt idx="554">
                  <c:v>207</c:v>
                </c:pt>
                <c:pt idx="555">
                  <c:v>208</c:v>
                </c:pt>
                <c:pt idx="556">
                  <c:v>210</c:v>
                </c:pt>
                <c:pt idx="557">
                  <c:v>210</c:v>
                </c:pt>
                <c:pt idx="558">
                  <c:v>210</c:v>
                </c:pt>
                <c:pt idx="559">
                  <c:v>216</c:v>
                </c:pt>
                <c:pt idx="560">
                  <c:v>219</c:v>
                </c:pt>
                <c:pt idx="561">
                  <c:v>216</c:v>
                </c:pt>
                <c:pt idx="562">
                  <c:v>223</c:v>
                </c:pt>
                <c:pt idx="563">
                  <c:v>232</c:v>
                </c:pt>
                <c:pt idx="564">
                  <c:v>225</c:v>
                </c:pt>
                <c:pt idx="565">
                  <c:v>226</c:v>
                </c:pt>
                <c:pt idx="566">
                  <c:v>224</c:v>
                </c:pt>
                <c:pt idx="567">
                  <c:v>223</c:v>
                </c:pt>
                <c:pt idx="568">
                  <c:v>238</c:v>
                </c:pt>
                <c:pt idx="569">
                  <c:v>250</c:v>
                </c:pt>
                <c:pt idx="570">
                  <c:v>247</c:v>
                </c:pt>
                <c:pt idx="571">
                  <c:v>234</c:v>
                </c:pt>
                <c:pt idx="572">
                  <c:v>228</c:v>
                </c:pt>
                <c:pt idx="573">
                  <c:v>222</c:v>
                </c:pt>
                <c:pt idx="574">
                  <c:v>222</c:v>
                </c:pt>
                <c:pt idx="575">
                  <c:v>215</c:v>
                </c:pt>
                <c:pt idx="576">
                  <c:v>214</c:v>
                </c:pt>
                <c:pt idx="577">
                  <c:v>213</c:v>
                </c:pt>
                <c:pt idx="578">
                  <c:v>211</c:v>
                </c:pt>
                <c:pt idx="579">
                  <c:v>214</c:v>
                </c:pt>
                <c:pt idx="580">
                  <c:v>213</c:v>
                </c:pt>
                <c:pt idx="581">
                  <c:v>213</c:v>
                </c:pt>
                <c:pt idx="582">
                  <c:v>221</c:v>
                </c:pt>
                <c:pt idx="583">
                  <c:v>223</c:v>
                </c:pt>
                <c:pt idx="584">
                  <c:v>220</c:v>
                </c:pt>
                <c:pt idx="585">
                  <c:v>224</c:v>
                </c:pt>
                <c:pt idx="586">
                  <c:v>216</c:v>
                </c:pt>
                <c:pt idx="587">
                  <c:v>211</c:v>
                </c:pt>
                <c:pt idx="588">
                  <c:v>211</c:v>
                </c:pt>
                <c:pt idx="589">
                  <c:v>208</c:v>
                </c:pt>
                <c:pt idx="590">
                  <c:v>209</c:v>
                </c:pt>
                <c:pt idx="591">
                  <c:v>213</c:v>
                </c:pt>
                <c:pt idx="592">
                  <c:v>216</c:v>
                </c:pt>
                <c:pt idx="593">
                  <c:v>213</c:v>
                </c:pt>
                <c:pt idx="594">
                  <c:v>215</c:v>
                </c:pt>
                <c:pt idx="595">
                  <c:v>219</c:v>
                </c:pt>
                <c:pt idx="596">
                  <c:v>215</c:v>
                </c:pt>
                <c:pt idx="597">
                  <c:v>215</c:v>
                </c:pt>
                <c:pt idx="598">
                  <c:v>212</c:v>
                </c:pt>
                <c:pt idx="599">
                  <c:v>216</c:v>
                </c:pt>
                <c:pt idx="600">
                  <c:v>225</c:v>
                </c:pt>
                <c:pt idx="601">
                  <c:v>224</c:v>
                </c:pt>
                <c:pt idx="602">
                  <c:v>229</c:v>
                </c:pt>
                <c:pt idx="603">
                  <c:v>228</c:v>
                </c:pt>
                <c:pt idx="604">
                  <c:v>233</c:v>
                </c:pt>
                <c:pt idx="605">
                  <c:v>237</c:v>
                </c:pt>
                <c:pt idx="606">
                  <c:v>236</c:v>
                </c:pt>
                <c:pt idx="607">
                  <c:v>232</c:v>
                </c:pt>
                <c:pt idx="608">
                  <c:v>226</c:v>
                </c:pt>
                <c:pt idx="609">
                  <c:v>237</c:v>
                </c:pt>
                <c:pt idx="610">
                  <c:v>239</c:v>
                </c:pt>
                <c:pt idx="611">
                  <c:v>242</c:v>
                </c:pt>
                <c:pt idx="612">
                  <c:v>237</c:v>
                </c:pt>
                <c:pt idx="613">
                  <c:v>225</c:v>
                </c:pt>
                <c:pt idx="614">
                  <c:v>220</c:v>
                </c:pt>
                <c:pt idx="615">
                  <c:v>223</c:v>
                </c:pt>
                <c:pt idx="616">
                  <c:v>226</c:v>
                </c:pt>
                <c:pt idx="617">
                  <c:v>227</c:v>
                </c:pt>
                <c:pt idx="618">
                  <c:v>230</c:v>
                </c:pt>
                <c:pt idx="619">
                  <c:v>231</c:v>
                </c:pt>
                <c:pt idx="620">
                  <c:v>229</c:v>
                </c:pt>
                <c:pt idx="621">
                  <c:v>230</c:v>
                </c:pt>
                <c:pt idx="622">
                  <c:v>240</c:v>
                </c:pt>
                <c:pt idx="623">
                  <c:v>241</c:v>
                </c:pt>
                <c:pt idx="624">
                  <c:v>245</c:v>
                </c:pt>
                <c:pt idx="625">
                  <c:v>254</c:v>
                </c:pt>
                <c:pt idx="626">
                  <c:v>252</c:v>
                </c:pt>
                <c:pt idx="627">
                  <c:v>250</c:v>
                </c:pt>
                <c:pt idx="628">
                  <c:v>248</c:v>
                </c:pt>
                <c:pt idx="629">
                  <c:v>248</c:v>
                </c:pt>
                <c:pt idx="630">
                  <c:v>246</c:v>
                </c:pt>
                <c:pt idx="631">
                  <c:v>245</c:v>
                </c:pt>
                <c:pt idx="632">
                  <c:v>245</c:v>
                </c:pt>
                <c:pt idx="633">
                  <c:v>243</c:v>
                </c:pt>
                <c:pt idx="634">
                  <c:v>239</c:v>
                </c:pt>
                <c:pt idx="635">
                  <c:v>238</c:v>
                </c:pt>
                <c:pt idx="636">
                  <c:v>235</c:v>
                </c:pt>
                <c:pt idx="637">
                  <c:v>235</c:v>
                </c:pt>
                <c:pt idx="638">
                  <c:v>234</c:v>
                </c:pt>
                <c:pt idx="639">
                  <c:v>237</c:v>
                </c:pt>
                <c:pt idx="640">
                  <c:v>240</c:v>
                </c:pt>
                <c:pt idx="641">
                  <c:v>240</c:v>
                </c:pt>
                <c:pt idx="642">
                  <c:v>243</c:v>
                </c:pt>
                <c:pt idx="643">
                  <c:v>252</c:v>
                </c:pt>
                <c:pt idx="644">
                  <c:v>252</c:v>
                </c:pt>
                <c:pt idx="645">
                  <c:v>253</c:v>
                </c:pt>
                <c:pt idx="646">
                  <c:v>251</c:v>
                </c:pt>
                <c:pt idx="647">
                  <c:v>250</c:v>
                </c:pt>
                <c:pt idx="648">
                  <c:v>244</c:v>
                </c:pt>
                <c:pt idx="649">
                  <c:v>244</c:v>
                </c:pt>
                <c:pt idx="650">
                  <c:v>245</c:v>
                </c:pt>
                <c:pt idx="651">
                  <c:v>247</c:v>
                </c:pt>
                <c:pt idx="652">
                  <c:v>249</c:v>
                </c:pt>
                <c:pt idx="653">
                  <c:v>256</c:v>
                </c:pt>
                <c:pt idx="654">
                  <c:v>256</c:v>
                </c:pt>
                <c:pt idx="655">
                  <c:v>259</c:v>
                </c:pt>
                <c:pt idx="656">
                  <c:v>260</c:v>
                </c:pt>
                <c:pt idx="657">
                  <c:v>262</c:v>
                </c:pt>
                <c:pt idx="658">
                  <c:v>261</c:v>
                </c:pt>
                <c:pt idx="659">
                  <c:v>264</c:v>
                </c:pt>
                <c:pt idx="660">
                  <c:v>267</c:v>
                </c:pt>
                <c:pt idx="661">
                  <c:v>268</c:v>
                </c:pt>
                <c:pt idx="662">
                  <c:v>269</c:v>
                </c:pt>
                <c:pt idx="663">
                  <c:v>263</c:v>
                </c:pt>
                <c:pt idx="664">
                  <c:v>270</c:v>
                </c:pt>
                <c:pt idx="665">
                  <c:v>268</c:v>
                </c:pt>
                <c:pt idx="666">
                  <c:v>268</c:v>
                </c:pt>
                <c:pt idx="667">
                  <c:v>273</c:v>
                </c:pt>
                <c:pt idx="668">
                  <c:v>273</c:v>
                </c:pt>
                <c:pt idx="669">
                  <c:v>276</c:v>
                </c:pt>
                <c:pt idx="670">
                  <c:v>283</c:v>
                </c:pt>
                <c:pt idx="671">
                  <c:v>283</c:v>
                </c:pt>
                <c:pt idx="672">
                  <c:v>277</c:v>
                </c:pt>
                <c:pt idx="673">
                  <c:v>276</c:v>
                </c:pt>
                <c:pt idx="674">
                  <c:v>276</c:v>
                </c:pt>
                <c:pt idx="675">
                  <c:v>276</c:v>
                </c:pt>
                <c:pt idx="676">
                  <c:v>277</c:v>
                </c:pt>
                <c:pt idx="677">
                  <c:v>276</c:v>
                </c:pt>
                <c:pt idx="678">
                  <c:v>274</c:v>
                </c:pt>
                <c:pt idx="679">
                  <c:v>275</c:v>
                </c:pt>
                <c:pt idx="680">
                  <c:v>277</c:v>
                </c:pt>
                <c:pt idx="681">
                  <c:v>279</c:v>
                </c:pt>
                <c:pt idx="682">
                  <c:v>277</c:v>
                </c:pt>
                <c:pt idx="683">
                  <c:v>279</c:v>
                </c:pt>
                <c:pt idx="684">
                  <c:v>281</c:v>
                </c:pt>
                <c:pt idx="685">
                  <c:v>280</c:v>
                </c:pt>
                <c:pt idx="686">
                  <c:v>280</c:v>
                </c:pt>
                <c:pt idx="687">
                  <c:v>285</c:v>
                </c:pt>
                <c:pt idx="688">
                  <c:v>286</c:v>
                </c:pt>
                <c:pt idx="689">
                  <c:v>286</c:v>
                </c:pt>
                <c:pt idx="690">
                  <c:v>281</c:v>
                </c:pt>
                <c:pt idx="691">
                  <c:v>273</c:v>
                </c:pt>
                <c:pt idx="692">
                  <c:v>273</c:v>
                </c:pt>
                <c:pt idx="693">
                  <c:v>271</c:v>
                </c:pt>
                <c:pt idx="694">
                  <c:v>269</c:v>
                </c:pt>
                <c:pt idx="695">
                  <c:v>272</c:v>
                </c:pt>
                <c:pt idx="696">
                  <c:v>271</c:v>
                </c:pt>
                <c:pt idx="697">
                  <c:v>271</c:v>
                </c:pt>
                <c:pt idx="698">
                  <c:v>270</c:v>
                </c:pt>
                <c:pt idx="699">
                  <c:v>270</c:v>
                </c:pt>
                <c:pt idx="700">
                  <c:v>269</c:v>
                </c:pt>
                <c:pt idx="701">
                  <c:v>272</c:v>
                </c:pt>
                <c:pt idx="702">
                  <c:v>274</c:v>
                </c:pt>
                <c:pt idx="703">
                  <c:v>273</c:v>
                </c:pt>
                <c:pt idx="704">
                  <c:v>278</c:v>
                </c:pt>
                <c:pt idx="705">
                  <c:v>281</c:v>
                </c:pt>
                <c:pt idx="706">
                  <c:v>277</c:v>
                </c:pt>
                <c:pt idx="707">
                  <c:v>279</c:v>
                </c:pt>
                <c:pt idx="708">
                  <c:v>279</c:v>
                </c:pt>
                <c:pt idx="709">
                  <c:v>291</c:v>
                </c:pt>
                <c:pt idx="710">
                  <c:v>288</c:v>
                </c:pt>
                <c:pt idx="711">
                  <c:v>290</c:v>
                </c:pt>
                <c:pt idx="712">
                  <c:v>286</c:v>
                </c:pt>
                <c:pt idx="713">
                  <c:v>289</c:v>
                </c:pt>
                <c:pt idx="714">
                  <c:v>293</c:v>
                </c:pt>
                <c:pt idx="715">
                  <c:v>298</c:v>
                </c:pt>
                <c:pt idx="716">
                  <c:v>299</c:v>
                </c:pt>
                <c:pt idx="717">
                  <c:v>301</c:v>
                </c:pt>
                <c:pt idx="718">
                  <c:v>302</c:v>
                </c:pt>
                <c:pt idx="719">
                  <c:v>301</c:v>
                </c:pt>
                <c:pt idx="720">
                  <c:v>297</c:v>
                </c:pt>
                <c:pt idx="721">
                  <c:v>298</c:v>
                </c:pt>
                <c:pt idx="722">
                  <c:v>289</c:v>
                </c:pt>
                <c:pt idx="723">
                  <c:v>286</c:v>
                </c:pt>
                <c:pt idx="724">
                  <c:v>286</c:v>
                </c:pt>
                <c:pt idx="725">
                  <c:v>289</c:v>
                </c:pt>
                <c:pt idx="726">
                  <c:v>288</c:v>
                </c:pt>
                <c:pt idx="727">
                  <c:v>288</c:v>
                </c:pt>
                <c:pt idx="728">
                  <c:v>287</c:v>
                </c:pt>
                <c:pt idx="729">
                  <c:v>291</c:v>
                </c:pt>
                <c:pt idx="730">
                  <c:v>284</c:v>
                </c:pt>
                <c:pt idx="731">
                  <c:v>284</c:v>
                </c:pt>
                <c:pt idx="732">
                  <c:v>283</c:v>
                </c:pt>
                <c:pt idx="733">
                  <c:v>287</c:v>
                </c:pt>
                <c:pt idx="734">
                  <c:v>288</c:v>
                </c:pt>
                <c:pt idx="735">
                  <c:v>288</c:v>
                </c:pt>
                <c:pt idx="736">
                  <c:v>291</c:v>
                </c:pt>
                <c:pt idx="737">
                  <c:v>294</c:v>
                </c:pt>
                <c:pt idx="738">
                  <c:v>302</c:v>
                </c:pt>
                <c:pt idx="739">
                  <c:v>303</c:v>
                </c:pt>
                <c:pt idx="740">
                  <c:v>308</c:v>
                </c:pt>
                <c:pt idx="741">
                  <c:v>306</c:v>
                </c:pt>
                <c:pt idx="742">
                  <c:v>310</c:v>
                </c:pt>
                <c:pt idx="743">
                  <c:v>313</c:v>
                </c:pt>
                <c:pt idx="744">
                  <c:v>300</c:v>
                </c:pt>
                <c:pt idx="745">
                  <c:v>307</c:v>
                </c:pt>
                <c:pt idx="746">
                  <c:v>307</c:v>
                </c:pt>
                <c:pt idx="747">
                  <c:v>307</c:v>
                </c:pt>
                <c:pt idx="748">
                  <c:v>309</c:v>
                </c:pt>
                <c:pt idx="749">
                  <c:v>307</c:v>
                </c:pt>
                <c:pt idx="750">
                  <c:v>310</c:v>
                </c:pt>
                <c:pt idx="751">
                  <c:v>312</c:v>
                </c:pt>
                <c:pt idx="752">
                  <c:v>315</c:v>
                </c:pt>
                <c:pt idx="753">
                  <c:v>316</c:v>
                </c:pt>
                <c:pt idx="754">
                  <c:v>314</c:v>
                </c:pt>
                <c:pt idx="755">
                  <c:v>322</c:v>
                </c:pt>
                <c:pt idx="756">
                  <c:v>330</c:v>
                </c:pt>
                <c:pt idx="757">
                  <c:v>330</c:v>
                </c:pt>
                <c:pt idx="758">
                  <c:v>358</c:v>
                </c:pt>
                <c:pt idx="759">
                  <c:v>357</c:v>
                </c:pt>
                <c:pt idx="760">
                  <c:v>359</c:v>
                </c:pt>
                <c:pt idx="761">
                  <c:v>346</c:v>
                </c:pt>
                <c:pt idx="762">
                  <c:v>339</c:v>
                </c:pt>
                <c:pt idx="763">
                  <c:v>341</c:v>
                </c:pt>
                <c:pt idx="764">
                  <c:v>338</c:v>
                </c:pt>
                <c:pt idx="765">
                  <c:v>332</c:v>
                </c:pt>
                <c:pt idx="766">
                  <c:v>330</c:v>
                </c:pt>
                <c:pt idx="767">
                  <c:v>329</c:v>
                </c:pt>
                <c:pt idx="768">
                  <c:v>334</c:v>
                </c:pt>
                <c:pt idx="769">
                  <c:v>342</c:v>
                </c:pt>
                <c:pt idx="770">
                  <c:v>343</c:v>
                </c:pt>
                <c:pt idx="771">
                  <c:v>347</c:v>
                </c:pt>
                <c:pt idx="772">
                  <c:v>349</c:v>
                </c:pt>
                <c:pt idx="773">
                  <c:v>353</c:v>
                </c:pt>
                <c:pt idx="774">
                  <c:v>358</c:v>
                </c:pt>
                <c:pt idx="775">
                  <c:v>357</c:v>
                </c:pt>
                <c:pt idx="776">
                  <c:v>359</c:v>
                </c:pt>
                <c:pt idx="777">
                  <c:v>354</c:v>
                </c:pt>
                <c:pt idx="778">
                  <c:v>354</c:v>
                </c:pt>
                <c:pt idx="779">
                  <c:v>356</c:v>
                </c:pt>
                <c:pt idx="780">
                  <c:v>355</c:v>
                </c:pt>
                <c:pt idx="781">
                  <c:v>349</c:v>
                </c:pt>
                <c:pt idx="782">
                  <c:v>352</c:v>
                </c:pt>
                <c:pt idx="783">
                  <c:v>353</c:v>
                </c:pt>
                <c:pt idx="784">
                  <c:v>345</c:v>
                </c:pt>
                <c:pt idx="785">
                  <c:v>345</c:v>
                </c:pt>
                <c:pt idx="786">
                  <c:v>342</c:v>
                </c:pt>
                <c:pt idx="787">
                  <c:v>348</c:v>
                </c:pt>
                <c:pt idx="788">
                  <c:v>349</c:v>
                </c:pt>
                <c:pt idx="789">
                  <c:v>353</c:v>
                </c:pt>
                <c:pt idx="790">
                  <c:v>352</c:v>
                </c:pt>
                <c:pt idx="791">
                  <c:v>349</c:v>
                </c:pt>
                <c:pt idx="792">
                  <c:v>351</c:v>
                </c:pt>
                <c:pt idx="793">
                  <c:v>349</c:v>
                </c:pt>
                <c:pt idx="794">
                  <c:v>349</c:v>
                </c:pt>
                <c:pt idx="795">
                  <c:v>352</c:v>
                </c:pt>
                <c:pt idx="796">
                  <c:v>349</c:v>
                </c:pt>
                <c:pt idx="797">
                  <c:v>348</c:v>
                </c:pt>
                <c:pt idx="798">
                  <c:v>359</c:v>
                </c:pt>
                <c:pt idx="799">
                  <c:v>364</c:v>
                </c:pt>
                <c:pt idx="800">
                  <c:v>367</c:v>
                </c:pt>
                <c:pt idx="801">
                  <c:v>362</c:v>
                </c:pt>
                <c:pt idx="802">
                  <c:v>373</c:v>
                </c:pt>
                <c:pt idx="803">
                  <c:v>377</c:v>
                </c:pt>
                <c:pt idx="804">
                  <c:v>374</c:v>
                </c:pt>
                <c:pt idx="805">
                  <c:v>371</c:v>
                </c:pt>
                <c:pt idx="806">
                  <c:v>366</c:v>
                </c:pt>
                <c:pt idx="807">
                  <c:v>363</c:v>
                </c:pt>
                <c:pt idx="808">
                  <c:v>363</c:v>
                </c:pt>
                <c:pt idx="809">
                  <c:v>367</c:v>
                </c:pt>
                <c:pt idx="810">
                  <c:v>361</c:v>
                </c:pt>
                <c:pt idx="811">
                  <c:v>353</c:v>
                </c:pt>
                <c:pt idx="812">
                  <c:v>350</c:v>
                </c:pt>
                <c:pt idx="813">
                  <c:v>365</c:v>
                </c:pt>
                <c:pt idx="814">
                  <c:v>366</c:v>
                </c:pt>
                <c:pt idx="815">
                  <c:v>360</c:v>
                </c:pt>
                <c:pt idx="816">
                  <c:v>367</c:v>
                </c:pt>
                <c:pt idx="817">
                  <c:v>374</c:v>
                </c:pt>
                <c:pt idx="818">
                  <c:v>381</c:v>
                </c:pt>
                <c:pt idx="819">
                  <c:v>381</c:v>
                </c:pt>
                <c:pt idx="820">
                  <c:v>388</c:v>
                </c:pt>
                <c:pt idx="821">
                  <c:v>395</c:v>
                </c:pt>
                <c:pt idx="822">
                  <c:v>393</c:v>
                </c:pt>
                <c:pt idx="823">
                  <c:v>380</c:v>
                </c:pt>
                <c:pt idx="824">
                  <c:v>385</c:v>
                </c:pt>
                <c:pt idx="825">
                  <c:v>391</c:v>
                </c:pt>
                <c:pt idx="826">
                  <c:v>385</c:v>
                </c:pt>
                <c:pt idx="827">
                  <c:v>391</c:v>
                </c:pt>
                <c:pt idx="828">
                  <c:v>412</c:v>
                </c:pt>
                <c:pt idx="829">
                  <c:v>414</c:v>
                </c:pt>
                <c:pt idx="830">
                  <c:v>408</c:v>
                </c:pt>
                <c:pt idx="831">
                  <c:v>387</c:v>
                </c:pt>
                <c:pt idx="832">
                  <c:v>381</c:v>
                </c:pt>
                <c:pt idx="833">
                  <c:v>380</c:v>
                </c:pt>
                <c:pt idx="834">
                  <c:v>374</c:v>
                </c:pt>
                <c:pt idx="835">
                  <c:v>363</c:v>
                </c:pt>
                <c:pt idx="836">
                  <c:v>353</c:v>
                </c:pt>
                <c:pt idx="837">
                  <c:v>336</c:v>
                </c:pt>
                <c:pt idx="838">
                  <c:v>339</c:v>
                </c:pt>
                <c:pt idx="839">
                  <c:v>346</c:v>
                </c:pt>
                <c:pt idx="840">
                  <c:v>347</c:v>
                </c:pt>
                <c:pt idx="841">
                  <c:v>360</c:v>
                </c:pt>
                <c:pt idx="842">
                  <c:v>348</c:v>
                </c:pt>
                <c:pt idx="843">
                  <c:v>338</c:v>
                </c:pt>
                <c:pt idx="844">
                  <c:v>334</c:v>
                </c:pt>
                <c:pt idx="845">
                  <c:v>329</c:v>
                </c:pt>
                <c:pt idx="846">
                  <c:v>329</c:v>
                </c:pt>
                <c:pt idx="847">
                  <c:v>338</c:v>
                </c:pt>
                <c:pt idx="848">
                  <c:v>346</c:v>
                </c:pt>
                <c:pt idx="849">
                  <c:v>323</c:v>
                </c:pt>
                <c:pt idx="850">
                  <c:v>317</c:v>
                </c:pt>
                <c:pt idx="851">
                  <c:v>317</c:v>
                </c:pt>
                <c:pt idx="852">
                  <c:v>322</c:v>
                </c:pt>
                <c:pt idx="853">
                  <c:v>328</c:v>
                </c:pt>
                <c:pt idx="854">
                  <c:v>339</c:v>
                </c:pt>
                <c:pt idx="855">
                  <c:v>345</c:v>
                </c:pt>
                <c:pt idx="856">
                  <c:v>350</c:v>
                </c:pt>
                <c:pt idx="857">
                  <c:v>345</c:v>
                </c:pt>
                <c:pt idx="858">
                  <c:v>345</c:v>
                </c:pt>
                <c:pt idx="859">
                  <c:v>347</c:v>
                </c:pt>
                <c:pt idx="860">
                  <c:v>347</c:v>
                </c:pt>
                <c:pt idx="861">
                  <c:v>346</c:v>
                </c:pt>
                <c:pt idx="862">
                  <c:v>344</c:v>
                </c:pt>
                <c:pt idx="863">
                  <c:v>354</c:v>
                </c:pt>
                <c:pt idx="864">
                  <c:v>358</c:v>
                </c:pt>
                <c:pt idx="865">
                  <c:v>361</c:v>
                </c:pt>
                <c:pt idx="866">
                  <c:v>359</c:v>
                </c:pt>
                <c:pt idx="867">
                  <c:v>366</c:v>
                </c:pt>
                <c:pt idx="868">
                  <c:v>375</c:v>
                </c:pt>
                <c:pt idx="869">
                  <c:v>387</c:v>
                </c:pt>
                <c:pt idx="870">
                  <c:v>387</c:v>
                </c:pt>
                <c:pt idx="871">
                  <c:v>383</c:v>
                </c:pt>
                <c:pt idx="872">
                  <c:v>379</c:v>
                </c:pt>
                <c:pt idx="873">
                  <c:v>381</c:v>
                </c:pt>
                <c:pt idx="874">
                  <c:v>408</c:v>
                </c:pt>
                <c:pt idx="875">
                  <c:v>396</c:v>
                </c:pt>
                <c:pt idx="876">
                  <c:v>389</c:v>
                </c:pt>
                <c:pt idx="877">
                  <c:v>393</c:v>
                </c:pt>
                <c:pt idx="878">
                  <c:v>386</c:v>
                </c:pt>
                <c:pt idx="879">
                  <c:v>390</c:v>
                </c:pt>
                <c:pt idx="880">
                  <c:v>389</c:v>
                </c:pt>
                <c:pt idx="881">
                  <c:v>407</c:v>
                </c:pt>
                <c:pt idx="882">
                  <c:v>407</c:v>
                </c:pt>
                <c:pt idx="883">
                  <c:v>407</c:v>
                </c:pt>
                <c:pt idx="884">
                  <c:v>389</c:v>
                </c:pt>
                <c:pt idx="885">
                  <c:v>383</c:v>
                </c:pt>
                <c:pt idx="886">
                  <c:v>361</c:v>
                </c:pt>
                <c:pt idx="887">
                  <c:v>358</c:v>
                </c:pt>
                <c:pt idx="888">
                  <c:v>355</c:v>
                </c:pt>
                <c:pt idx="889">
                  <c:v>355</c:v>
                </c:pt>
                <c:pt idx="890">
                  <c:v>337</c:v>
                </c:pt>
                <c:pt idx="891">
                  <c:v>334</c:v>
                </c:pt>
                <c:pt idx="892">
                  <c:v>335</c:v>
                </c:pt>
                <c:pt idx="893">
                  <c:v>335</c:v>
                </c:pt>
                <c:pt idx="894">
                  <c:v>336</c:v>
                </c:pt>
                <c:pt idx="895">
                  <c:v>346</c:v>
                </c:pt>
                <c:pt idx="896">
                  <c:v>349</c:v>
                </c:pt>
                <c:pt idx="897">
                  <c:v>379</c:v>
                </c:pt>
                <c:pt idx="898">
                  <c:v>382</c:v>
                </c:pt>
                <c:pt idx="899">
                  <c:v>396</c:v>
                </c:pt>
                <c:pt idx="900">
                  <c:v>398</c:v>
                </c:pt>
                <c:pt idx="901">
                  <c:v>380</c:v>
                </c:pt>
                <c:pt idx="902">
                  <c:v>387</c:v>
                </c:pt>
                <c:pt idx="903">
                  <c:v>387</c:v>
                </c:pt>
                <c:pt idx="904">
                  <c:v>387</c:v>
                </c:pt>
                <c:pt idx="905">
                  <c:v>397</c:v>
                </c:pt>
                <c:pt idx="906">
                  <c:v>413</c:v>
                </c:pt>
                <c:pt idx="907">
                  <c:v>419</c:v>
                </c:pt>
                <c:pt idx="908">
                  <c:v>419</c:v>
                </c:pt>
                <c:pt idx="909">
                  <c:v>422</c:v>
                </c:pt>
                <c:pt idx="910">
                  <c:v>447</c:v>
                </c:pt>
                <c:pt idx="911">
                  <c:v>458</c:v>
                </c:pt>
                <c:pt idx="912">
                  <c:v>446</c:v>
                </c:pt>
                <c:pt idx="913">
                  <c:v>441</c:v>
                </c:pt>
                <c:pt idx="914">
                  <c:v>441</c:v>
                </c:pt>
                <c:pt idx="915">
                  <c:v>445</c:v>
                </c:pt>
                <c:pt idx="916">
                  <c:v>435</c:v>
                </c:pt>
                <c:pt idx="917">
                  <c:v>430</c:v>
                </c:pt>
                <c:pt idx="918">
                  <c:v>424</c:v>
                </c:pt>
                <c:pt idx="919">
                  <c:v>437</c:v>
                </c:pt>
                <c:pt idx="920">
                  <c:v>448</c:v>
                </c:pt>
                <c:pt idx="921">
                  <c:v>461</c:v>
                </c:pt>
                <c:pt idx="922">
                  <c:v>470</c:v>
                </c:pt>
                <c:pt idx="923">
                  <c:v>474</c:v>
                </c:pt>
                <c:pt idx="924">
                  <c:v>460</c:v>
                </c:pt>
                <c:pt idx="925">
                  <c:v>447</c:v>
                </c:pt>
                <c:pt idx="926">
                  <c:v>423</c:v>
                </c:pt>
                <c:pt idx="927">
                  <c:v>437</c:v>
                </c:pt>
                <c:pt idx="928">
                  <c:v>435</c:v>
                </c:pt>
                <c:pt idx="929">
                  <c:v>425</c:v>
                </c:pt>
                <c:pt idx="930">
                  <c:v>427</c:v>
                </c:pt>
                <c:pt idx="931">
                  <c:v>418</c:v>
                </c:pt>
                <c:pt idx="932">
                  <c:v>414</c:v>
                </c:pt>
                <c:pt idx="933">
                  <c:v>403</c:v>
                </c:pt>
                <c:pt idx="934">
                  <c:v>413</c:v>
                </c:pt>
                <c:pt idx="935">
                  <c:v>409</c:v>
                </c:pt>
                <c:pt idx="936">
                  <c:v>415</c:v>
                </c:pt>
                <c:pt idx="937">
                  <c:v>404</c:v>
                </c:pt>
                <c:pt idx="938">
                  <c:v>398</c:v>
                </c:pt>
                <c:pt idx="939">
                  <c:v>397</c:v>
                </c:pt>
                <c:pt idx="940">
                  <c:v>406</c:v>
                </c:pt>
                <c:pt idx="941">
                  <c:v>386</c:v>
                </c:pt>
                <c:pt idx="942">
                  <c:v>369</c:v>
                </c:pt>
                <c:pt idx="943">
                  <c:v>377</c:v>
                </c:pt>
                <c:pt idx="944">
                  <c:v>378</c:v>
                </c:pt>
                <c:pt idx="945">
                  <c:v>385</c:v>
                </c:pt>
                <c:pt idx="946">
                  <c:v>391</c:v>
                </c:pt>
                <c:pt idx="947">
                  <c:v>394</c:v>
                </c:pt>
                <c:pt idx="948">
                  <c:v>401</c:v>
                </c:pt>
                <c:pt idx="949">
                  <c:v>412</c:v>
                </c:pt>
                <c:pt idx="950">
                  <c:v>408</c:v>
                </c:pt>
                <c:pt idx="951">
                  <c:v>400</c:v>
                </c:pt>
                <c:pt idx="952">
                  <c:v>399</c:v>
                </c:pt>
                <c:pt idx="953">
                  <c:v>403</c:v>
                </c:pt>
                <c:pt idx="954">
                  <c:v>416</c:v>
                </c:pt>
                <c:pt idx="955">
                  <c:v>421</c:v>
                </c:pt>
                <c:pt idx="956">
                  <c:v>424</c:v>
                </c:pt>
                <c:pt idx="957">
                  <c:v>425</c:v>
                </c:pt>
                <c:pt idx="958">
                  <c:v>429</c:v>
                </c:pt>
                <c:pt idx="959">
                  <c:v>429</c:v>
                </c:pt>
                <c:pt idx="960">
                  <c:v>427</c:v>
                </c:pt>
                <c:pt idx="961">
                  <c:v>424</c:v>
                </c:pt>
                <c:pt idx="962">
                  <c:v>411</c:v>
                </c:pt>
                <c:pt idx="963">
                  <c:v>400</c:v>
                </c:pt>
                <c:pt idx="964">
                  <c:v>378</c:v>
                </c:pt>
                <c:pt idx="965">
                  <c:v>391</c:v>
                </c:pt>
                <c:pt idx="966">
                  <c:v>399</c:v>
                </c:pt>
                <c:pt idx="967">
                  <c:v>397</c:v>
                </c:pt>
                <c:pt idx="968">
                  <c:v>413</c:v>
                </c:pt>
                <c:pt idx="969">
                  <c:v>414</c:v>
                </c:pt>
                <c:pt idx="970">
                  <c:v>421</c:v>
                </c:pt>
                <c:pt idx="971">
                  <c:v>417</c:v>
                </c:pt>
                <c:pt idx="972">
                  <c:v>416</c:v>
                </c:pt>
                <c:pt idx="973">
                  <c:v>432</c:v>
                </c:pt>
                <c:pt idx="974">
                  <c:v>450</c:v>
                </c:pt>
                <c:pt idx="975">
                  <c:v>460</c:v>
                </c:pt>
                <c:pt idx="976">
                  <c:v>461</c:v>
                </c:pt>
                <c:pt idx="977">
                  <c:v>470</c:v>
                </c:pt>
                <c:pt idx="978">
                  <c:v>460</c:v>
                </c:pt>
                <c:pt idx="979">
                  <c:v>451</c:v>
                </c:pt>
                <c:pt idx="980">
                  <c:v>422</c:v>
                </c:pt>
                <c:pt idx="981">
                  <c:v>436</c:v>
                </c:pt>
                <c:pt idx="982">
                  <c:v>441</c:v>
                </c:pt>
                <c:pt idx="983">
                  <c:v>459</c:v>
                </c:pt>
                <c:pt idx="984">
                  <c:v>459</c:v>
                </c:pt>
                <c:pt idx="985">
                  <c:v>479</c:v>
                </c:pt>
                <c:pt idx="986">
                  <c:v>482</c:v>
                </c:pt>
                <c:pt idx="987">
                  <c:v>480</c:v>
                </c:pt>
                <c:pt idx="988">
                  <c:v>485</c:v>
                </c:pt>
                <c:pt idx="989">
                  <c:v>485</c:v>
                </c:pt>
                <c:pt idx="990">
                  <c:v>483</c:v>
                </c:pt>
                <c:pt idx="991">
                  <c:v>501</c:v>
                </c:pt>
                <c:pt idx="992">
                  <c:v>522</c:v>
                </c:pt>
                <c:pt idx="993">
                  <c:v>514</c:v>
                </c:pt>
                <c:pt idx="994">
                  <c:v>502</c:v>
                </c:pt>
                <c:pt idx="995">
                  <c:v>477</c:v>
                </c:pt>
                <c:pt idx="996">
                  <c:v>471</c:v>
                </c:pt>
                <c:pt idx="997">
                  <c:v>445</c:v>
                </c:pt>
                <c:pt idx="998">
                  <c:v>438</c:v>
                </c:pt>
                <c:pt idx="999">
                  <c:v>456</c:v>
                </c:pt>
                <c:pt idx="1000">
                  <c:v>453</c:v>
                </c:pt>
                <c:pt idx="1001">
                  <c:v>463</c:v>
                </c:pt>
                <c:pt idx="1002">
                  <c:v>464</c:v>
                </c:pt>
                <c:pt idx="1003">
                  <c:v>451</c:v>
                </c:pt>
                <c:pt idx="1004">
                  <c:v>431</c:v>
                </c:pt>
                <c:pt idx="1005">
                  <c:v>429</c:v>
                </c:pt>
                <c:pt idx="1006">
                  <c:v>439</c:v>
                </c:pt>
                <c:pt idx="1007">
                  <c:v>420</c:v>
                </c:pt>
                <c:pt idx="1008">
                  <c:v>420</c:v>
                </c:pt>
                <c:pt idx="1009">
                  <c:v>398</c:v>
                </c:pt>
                <c:pt idx="1010">
                  <c:v>391</c:v>
                </c:pt>
                <c:pt idx="1011">
                  <c:v>394</c:v>
                </c:pt>
                <c:pt idx="1012">
                  <c:v>403</c:v>
                </c:pt>
                <c:pt idx="1013">
                  <c:v>403</c:v>
                </c:pt>
                <c:pt idx="1014">
                  <c:v>398</c:v>
                </c:pt>
                <c:pt idx="1015">
                  <c:v>396</c:v>
                </c:pt>
                <c:pt idx="1016">
                  <c:v>401</c:v>
                </c:pt>
                <c:pt idx="1017">
                  <c:v>401</c:v>
                </c:pt>
                <c:pt idx="1018">
                  <c:v>402</c:v>
                </c:pt>
                <c:pt idx="1019">
                  <c:v>404</c:v>
                </c:pt>
                <c:pt idx="1020">
                  <c:v>403</c:v>
                </c:pt>
                <c:pt idx="1021">
                  <c:v>404</c:v>
                </c:pt>
                <c:pt idx="1022">
                  <c:v>393</c:v>
                </c:pt>
                <c:pt idx="1023">
                  <c:v>383</c:v>
                </c:pt>
                <c:pt idx="1024">
                  <c:v>383</c:v>
                </c:pt>
                <c:pt idx="1025">
                  <c:v>398</c:v>
                </c:pt>
                <c:pt idx="1026">
                  <c:v>402</c:v>
                </c:pt>
                <c:pt idx="1027">
                  <c:v>390</c:v>
                </c:pt>
                <c:pt idx="1028">
                  <c:v>378</c:v>
                </c:pt>
                <c:pt idx="1029">
                  <c:v>379</c:v>
                </c:pt>
                <c:pt idx="1030">
                  <c:v>372</c:v>
                </c:pt>
                <c:pt idx="1031">
                  <c:v>380</c:v>
                </c:pt>
                <c:pt idx="1032">
                  <c:v>384</c:v>
                </c:pt>
                <c:pt idx="1033">
                  <c:v>391</c:v>
                </c:pt>
                <c:pt idx="1034">
                  <c:v>395</c:v>
                </c:pt>
                <c:pt idx="1035">
                  <c:v>396</c:v>
                </c:pt>
                <c:pt idx="1036">
                  <c:v>379</c:v>
                </c:pt>
                <c:pt idx="1037">
                  <c:v>376</c:v>
                </c:pt>
                <c:pt idx="1038">
                  <c:v>372</c:v>
                </c:pt>
                <c:pt idx="1039">
                  <c:v>372</c:v>
                </c:pt>
                <c:pt idx="1040">
                  <c:v>370</c:v>
                </c:pt>
                <c:pt idx="1041">
                  <c:v>367</c:v>
                </c:pt>
                <c:pt idx="1042">
                  <c:v>370</c:v>
                </c:pt>
                <c:pt idx="1043">
                  <c:v>369</c:v>
                </c:pt>
                <c:pt idx="1044">
                  <c:v>369</c:v>
                </c:pt>
                <c:pt idx="1045">
                  <c:v>368</c:v>
                </c:pt>
                <c:pt idx="1046">
                  <c:v>366</c:v>
                </c:pt>
                <c:pt idx="1047">
                  <c:v>376</c:v>
                </c:pt>
                <c:pt idx="1048">
                  <c:v>382</c:v>
                </c:pt>
                <c:pt idx="1049">
                  <c:v>382</c:v>
                </c:pt>
                <c:pt idx="1050">
                  <c:v>385</c:v>
                </c:pt>
                <c:pt idx="1051">
                  <c:v>380</c:v>
                </c:pt>
                <c:pt idx="1052">
                  <c:v>377</c:v>
                </c:pt>
                <c:pt idx="1053">
                  <c:v>370</c:v>
                </c:pt>
                <c:pt idx="1054">
                  <c:v>370</c:v>
                </c:pt>
                <c:pt idx="1055">
                  <c:v>368</c:v>
                </c:pt>
                <c:pt idx="1056">
                  <c:v>366</c:v>
                </c:pt>
                <c:pt idx="1057">
                  <c:v>366</c:v>
                </c:pt>
                <c:pt idx="1058">
                  <c:v>361</c:v>
                </c:pt>
                <c:pt idx="1059">
                  <c:v>358</c:v>
                </c:pt>
                <c:pt idx="1060">
                  <c:v>362</c:v>
                </c:pt>
                <c:pt idx="1061">
                  <c:v>362</c:v>
                </c:pt>
                <c:pt idx="1062">
                  <c:v>358</c:v>
                </c:pt>
                <c:pt idx="1063">
                  <c:v>366</c:v>
                </c:pt>
                <c:pt idx="1064">
                  <c:v>376</c:v>
                </c:pt>
                <c:pt idx="1065">
                  <c:v>376</c:v>
                </c:pt>
                <c:pt idx="1066">
                  <c:v>371</c:v>
                </c:pt>
                <c:pt idx="1067">
                  <c:v>360</c:v>
                </c:pt>
                <c:pt idx="1068">
                  <c:v>359</c:v>
                </c:pt>
                <c:pt idx="1069">
                  <c:v>361</c:v>
                </c:pt>
                <c:pt idx="1070">
                  <c:v>362</c:v>
                </c:pt>
                <c:pt idx="1071">
                  <c:v>368</c:v>
                </c:pt>
                <c:pt idx="1072">
                  <c:v>371</c:v>
                </c:pt>
                <c:pt idx="1073">
                  <c:v>379</c:v>
                </c:pt>
                <c:pt idx="1074">
                  <c:v>379</c:v>
                </c:pt>
                <c:pt idx="1075">
                  <c:v>379</c:v>
                </c:pt>
                <c:pt idx="1076">
                  <c:v>388</c:v>
                </c:pt>
                <c:pt idx="1077">
                  <c:v>389</c:v>
                </c:pt>
                <c:pt idx="1078">
                  <c:v>411</c:v>
                </c:pt>
                <c:pt idx="1079">
                  <c:v>411</c:v>
                </c:pt>
                <c:pt idx="1080">
                  <c:v>417</c:v>
                </c:pt>
                <c:pt idx="1081">
                  <c:v>416</c:v>
                </c:pt>
                <c:pt idx="1082">
                  <c:v>395</c:v>
                </c:pt>
                <c:pt idx="1083">
                  <c:v>391</c:v>
                </c:pt>
                <c:pt idx="1084">
                  <c:v>387</c:v>
                </c:pt>
                <c:pt idx="1085">
                  <c:v>393</c:v>
                </c:pt>
                <c:pt idx="1086">
                  <c:v>395</c:v>
                </c:pt>
                <c:pt idx="1087">
                  <c:v>399</c:v>
                </c:pt>
                <c:pt idx="1088">
                  <c:v>392</c:v>
                </c:pt>
                <c:pt idx="1089">
                  <c:v>385</c:v>
                </c:pt>
                <c:pt idx="1090">
                  <c:v>388</c:v>
                </c:pt>
                <c:pt idx="1091">
                  <c:v>393</c:v>
                </c:pt>
                <c:pt idx="1092">
                  <c:v>405</c:v>
                </c:pt>
                <c:pt idx="1093">
                  <c:v>417</c:v>
                </c:pt>
                <c:pt idx="1094">
                  <c:v>430</c:v>
                </c:pt>
                <c:pt idx="1095">
                  <c:v>422</c:v>
                </c:pt>
                <c:pt idx="1096">
                  <c:v>448</c:v>
                </c:pt>
                <c:pt idx="1097">
                  <c:v>435</c:v>
                </c:pt>
                <c:pt idx="1098">
                  <c:v>447</c:v>
                </c:pt>
                <c:pt idx="1099">
                  <c:v>442</c:v>
                </c:pt>
                <c:pt idx="1100">
                  <c:v>422</c:v>
                </c:pt>
                <c:pt idx="1101">
                  <c:v>426</c:v>
                </c:pt>
                <c:pt idx="1102">
                  <c:v>421</c:v>
                </c:pt>
                <c:pt idx="1103">
                  <c:v>419</c:v>
                </c:pt>
                <c:pt idx="1104">
                  <c:v>407</c:v>
                </c:pt>
                <c:pt idx="1105">
                  <c:v>408</c:v>
                </c:pt>
                <c:pt idx="1106">
                  <c:v>393</c:v>
                </c:pt>
                <c:pt idx="1107">
                  <c:v>391</c:v>
                </c:pt>
                <c:pt idx="1108">
                  <c:v>382</c:v>
                </c:pt>
                <c:pt idx="1109">
                  <c:v>375</c:v>
                </c:pt>
                <c:pt idx="1110">
                  <c:v>388</c:v>
                </c:pt>
                <c:pt idx="1111">
                  <c:v>397</c:v>
                </c:pt>
                <c:pt idx="1112">
                  <c:v>404</c:v>
                </c:pt>
                <c:pt idx="1113">
                  <c:v>397</c:v>
                </c:pt>
                <c:pt idx="1114">
                  <c:v>401</c:v>
                </c:pt>
                <c:pt idx="1115">
                  <c:v>403</c:v>
                </c:pt>
                <c:pt idx="1116">
                  <c:v>404</c:v>
                </c:pt>
                <c:pt idx="1117">
                  <c:v>399</c:v>
                </c:pt>
                <c:pt idx="1118">
                  <c:v>396</c:v>
                </c:pt>
                <c:pt idx="1119">
                  <c:v>396</c:v>
                </c:pt>
                <c:pt idx="1120">
                  <c:v>396</c:v>
                </c:pt>
                <c:pt idx="1121">
                  <c:v>398</c:v>
                </c:pt>
                <c:pt idx="1122">
                  <c:v>406</c:v>
                </c:pt>
                <c:pt idx="1123">
                  <c:v>401</c:v>
                </c:pt>
                <c:pt idx="1124">
                  <c:v>402</c:v>
                </c:pt>
                <c:pt idx="1125">
                  <c:v>401</c:v>
                </c:pt>
                <c:pt idx="1126">
                  <c:v>432</c:v>
                </c:pt>
                <c:pt idx="1127">
                  <c:v>425</c:v>
                </c:pt>
                <c:pt idx="1128">
                  <c:v>422</c:v>
                </c:pt>
                <c:pt idx="1129">
                  <c:v>414</c:v>
                </c:pt>
                <c:pt idx="1130">
                  <c:v>425</c:v>
                </c:pt>
                <c:pt idx="1131">
                  <c:v>425</c:v>
                </c:pt>
                <c:pt idx="1132">
                  <c:v>427</c:v>
                </c:pt>
                <c:pt idx="1133">
                  <c:v>425</c:v>
                </c:pt>
                <c:pt idx="1134">
                  <c:v>421</c:v>
                </c:pt>
                <c:pt idx="1135">
                  <c:v>420</c:v>
                </c:pt>
                <c:pt idx="1136">
                  <c:v>419</c:v>
                </c:pt>
                <c:pt idx="1137">
                  <c:v>416</c:v>
                </c:pt>
                <c:pt idx="1138">
                  <c:v>418</c:v>
                </c:pt>
                <c:pt idx="1139">
                  <c:v>421</c:v>
                </c:pt>
                <c:pt idx="1140">
                  <c:v>415</c:v>
                </c:pt>
                <c:pt idx="1141">
                  <c:v>411</c:v>
                </c:pt>
                <c:pt idx="1142">
                  <c:v>404</c:v>
                </c:pt>
                <c:pt idx="1143">
                  <c:v>403</c:v>
                </c:pt>
                <c:pt idx="1144">
                  <c:v>403</c:v>
                </c:pt>
                <c:pt idx="1145">
                  <c:v>406</c:v>
                </c:pt>
                <c:pt idx="1146">
                  <c:v>406</c:v>
                </c:pt>
                <c:pt idx="1147">
                  <c:v>401</c:v>
                </c:pt>
                <c:pt idx="1148">
                  <c:v>403</c:v>
                </c:pt>
                <c:pt idx="1149">
                  <c:v>403</c:v>
                </c:pt>
                <c:pt idx="1150">
                  <c:v>401</c:v>
                </c:pt>
                <c:pt idx="1151">
                  <c:v>406</c:v>
                </c:pt>
                <c:pt idx="1152">
                  <c:v>408</c:v>
                </c:pt>
                <c:pt idx="1153">
                  <c:v>392</c:v>
                </c:pt>
                <c:pt idx="1154">
                  <c:v>380</c:v>
                </c:pt>
                <c:pt idx="1155">
                  <c:v>368</c:v>
                </c:pt>
                <c:pt idx="1156">
                  <c:v>364</c:v>
                </c:pt>
                <c:pt idx="1157">
                  <c:v>368</c:v>
                </c:pt>
                <c:pt idx="1158">
                  <c:v>363</c:v>
                </c:pt>
                <c:pt idx="1159">
                  <c:v>361</c:v>
                </c:pt>
                <c:pt idx="1160">
                  <c:v>349</c:v>
                </c:pt>
                <c:pt idx="1161">
                  <c:v>348</c:v>
                </c:pt>
                <c:pt idx="1162">
                  <c:v>359</c:v>
                </c:pt>
                <c:pt idx="1163">
                  <c:v>356</c:v>
                </c:pt>
                <c:pt idx="1164">
                  <c:v>356</c:v>
                </c:pt>
                <c:pt idx="1165">
                  <c:v>362</c:v>
                </c:pt>
                <c:pt idx="1166">
                  <c:v>365</c:v>
                </c:pt>
                <c:pt idx="1167">
                  <c:v>361</c:v>
                </c:pt>
                <c:pt idx="1168">
                  <c:v>365</c:v>
                </c:pt>
                <c:pt idx="1169">
                  <c:v>367</c:v>
                </c:pt>
                <c:pt idx="1170">
                  <c:v>364</c:v>
                </c:pt>
                <c:pt idx="1171">
                  <c:v>373</c:v>
                </c:pt>
                <c:pt idx="1172">
                  <c:v>370</c:v>
                </c:pt>
                <c:pt idx="1173">
                  <c:v>366</c:v>
                </c:pt>
                <c:pt idx="1174">
                  <c:v>361</c:v>
                </c:pt>
                <c:pt idx="1175">
                  <c:v>361</c:v>
                </c:pt>
                <c:pt idx="1176">
                  <c:v>357</c:v>
                </c:pt>
                <c:pt idx="1177">
                  <c:v>363</c:v>
                </c:pt>
                <c:pt idx="1178">
                  <c:v>365</c:v>
                </c:pt>
                <c:pt idx="1179">
                  <c:v>368</c:v>
                </c:pt>
                <c:pt idx="1180">
                  <c:v>362</c:v>
                </c:pt>
                <c:pt idx="1181">
                  <c:v>358</c:v>
                </c:pt>
                <c:pt idx="1182">
                  <c:v>340</c:v>
                </c:pt>
                <c:pt idx="1183">
                  <c:v>332</c:v>
                </c:pt>
                <c:pt idx="1184">
                  <c:v>334</c:v>
                </c:pt>
                <c:pt idx="1185">
                  <c:v>328</c:v>
                </c:pt>
                <c:pt idx="1186">
                  <c:v>330</c:v>
                </c:pt>
                <c:pt idx="1187">
                  <c:v>328</c:v>
                </c:pt>
                <c:pt idx="1188">
                  <c:v>328</c:v>
                </c:pt>
                <c:pt idx="1189">
                  <c:v>325</c:v>
                </c:pt>
                <c:pt idx="1190">
                  <c:v>327</c:v>
                </c:pt>
                <c:pt idx="1191">
                  <c:v>326</c:v>
                </c:pt>
                <c:pt idx="1192">
                  <c:v>316</c:v>
                </c:pt>
                <c:pt idx="1193">
                  <c:v>318</c:v>
                </c:pt>
                <c:pt idx="1194">
                  <c:v>313</c:v>
                </c:pt>
                <c:pt idx="1195">
                  <c:v>313</c:v>
                </c:pt>
                <c:pt idx="1196">
                  <c:v>317</c:v>
                </c:pt>
                <c:pt idx="1197">
                  <c:v>318</c:v>
                </c:pt>
                <c:pt idx="1198">
                  <c:v>318</c:v>
                </c:pt>
                <c:pt idx="1199">
                  <c:v>318</c:v>
                </c:pt>
                <c:pt idx="1200">
                  <c:v>318</c:v>
                </c:pt>
                <c:pt idx="1201">
                  <c:v>310</c:v>
                </c:pt>
                <c:pt idx="1202">
                  <c:v>309</c:v>
                </c:pt>
                <c:pt idx="1203">
                  <c:v>313</c:v>
                </c:pt>
                <c:pt idx="1204">
                  <c:v>320</c:v>
                </c:pt>
                <c:pt idx="1205">
                  <c:v>3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C79-40EB-9930-7D629FC984DA}"/>
            </c:ext>
          </c:extLst>
        </c:ser>
        <c:ser>
          <c:idx val="1"/>
          <c:order val="4"/>
          <c:tx>
            <c:strRef>
              <c:f>Fiscal96!$E$3</c:f>
              <c:strCache>
                <c:ptCount val="1"/>
                <c:pt idx="0">
                  <c:v>México</c:v>
                </c:pt>
              </c:strCache>
            </c:strRef>
          </c:tx>
          <c:spPr>
            <a:ln w="1270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dLbls>
            <c:dLbl>
              <c:idx val="451"/>
              <c:layout>
                <c:manualLayout>
                  <c:x val="-0.24558693363438885"/>
                  <c:y val="-0.163694234006734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B05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C79-40EB-9930-7D629FC984D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96!$A$4:$A$1209</c:f>
              <c:numCache>
                <c:formatCode>mmm\-yy</c:formatCode>
                <c:ptCount val="1206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  <c:pt idx="240">
                  <c:v>43802</c:v>
                </c:pt>
                <c:pt idx="241">
                  <c:v>43803</c:v>
                </c:pt>
                <c:pt idx="242">
                  <c:v>43804</c:v>
                </c:pt>
                <c:pt idx="243">
                  <c:v>43805</c:v>
                </c:pt>
                <c:pt idx="244">
                  <c:v>43808</c:v>
                </c:pt>
                <c:pt idx="245">
                  <c:v>43809</c:v>
                </c:pt>
                <c:pt idx="246">
                  <c:v>43810</c:v>
                </c:pt>
                <c:pt idx="247">
                  <c:v>43811</c:v>
                </c:pt>
                <c:pt idx="248">
                  <c:v>43812</c:v>
                </c:pt>
                <c:pt idx="249">
                  <c:v>43815</c:v>
                </c:pt>
                <c:pt idx="250">
                  <c:v>43816</c:v>
                </c:pt>
                <c:pt idx="251">
                  <c:v>43817</c:v>
                </c:pt>
                <c:pt idx="252">
                  <c:v>43818</c:v>
                </c:pt>
                <c:pt idx="253">
                  <c:v>43819</c:v>
                </c:pt>
                <c:pt idx="254">
                  <c:v>43822</c:v>
                </c:pt>
                <c:pt idx="255">
                  <c:v>43823</c:v>
                </c:pt>
                <c:pt idx="256">
                  <c:v>43824</c:v>
                </c:pt>
                <c:pt idx="257">
                  <c:v>43825</c:v>
                </c:pt>
                <c:pt idx="258">
                  <c:v>43826</c:v>
                </c:pt>
                <c:pt idx="259">
                  <c:v>43829</c:v>
                </c:pt>
                <c:pt idx="260">
                  <c:v>43830</c:v>
                </c:pt>
                <c:pt idx="261">
                  <c:v>43831</c:v>
                </c:pt>
                <c:pt idx="262">
                  <c:v>43832</c:v>
                </c:pt>
                <c:pt idx="263">
                  <c:v>43833</c:v>
                </c:pt>
                <c:pt idx="264">
                  <c:v>43836</c:v>
                </c:pt>
                <c:pt idx="265">
                  <c:v>43837</c:v>
                </c:pt>
                <c:pt idx="266">
                  <c:v>43838</c:v>
                </c:pt>
                <c:pt idx="267">
                  <c:v>43839</c:v>
                </c:pt>
                <c:pt idx="268">
                  <c:v>43840</c:v>
                </c:pt>
                <c:pt idx="269">
                  <c:v>43843</c:v>
                </c:pt>
                <c:pt idx="270">
                  <c:v>43844</c:v>
                </c:pt>
                <c:pt idx="271">
                  <c:v>43845</c:v>
                </c:pt>
                <c:pt idx="272">
                  <c:v>43846</c:v>
                </c:pt>
                <c:pt idx="273">
                  <c:v>43847</c:v>
                </c:pt>
                <c:pt idx="274">
                  <c:v>43850</c:v>
                </c:pt>
                <c:pt idx="275">
                  <c:v>43851</c:v>
                </c:pt>
                <c:pt idx="276">
                  <c:v>43852</c:v>
                </c:pt>
                <c:pt idx="277">
                  <c:v>43853</c:v>
                </c:pt>
                <c:pt idx="278">
                  <c:v>43854</c:v>
                </c:pt>
                <c:pt idx="279">
                  <c:v>43857</c:v>
                </c:pt>
                <c:pt idx="280">
                  <c:v>43858</c:v>
                </c:pt>
                <c:pt idx="281">
                  <c:v>43859</c:v>
                </c:pt>
                <c:pt idx="282">
                  <c:v>43860</c:v>
                </c:pt>
                <c:pt idx="283">
                  <c:v>43861</c:v>
                </c:pt>
                <c:pt idx="284">
                  <c:v>43864</c:v>
                </c:pt>
                <c:pt idx="285">
                  <c:v>43865</c:v>
                </c:pt>
                <c:pt idx="286">
                  <c:v>43866</c:v>
                </c:pt>
                <c:pt idx="287">
                  <c:v>43867</c:v>
                </c:pt>
                <c:pt idx="288">
                  <c:v>43868</c:v>
                </c:pt>
                <c:pt idx="289">
                  <c:v>43871</c:v>
                </c:pt>
                <c:pt idx="290">
                  <c:v>43872</c:v>
                </c:pt>
                <c:pt idx="291">
                  <c:v>43873</c:v>
                </c:pt>
                <c:pt idx="292">
                  <c:v>43874</c:v>
                </c:pt>
                <c:pt idx="293">
                  <c:v>43875</c:v>
                </c:pt>
                <c:pt idx="294">
                  <c:v>43878</c:v>
                </c:pt>
                <c:pt idx="295">
                  <c:v>43879</c:v>
                </c:pt>
                <c:pt idx="296">
                  <c:v>43880</c:v>
                </c:pt>
                <c:pt idx="297">
                  <c:v>43881</c:v>
                </c:pt>
                <c:pt idx="298">
                  <c:v>43882</c:v>
                </c:pt>
                <c:pt idx="299">
                  <c:v>43885</c:v>
                </c:pt>
                <c:pt idx="300">
                  <c:v>43886</c:v>
                </c:pt>
                <c:pt idx="301">
                  <c:v>43887</c:v>
                </c:pt>
                <c:pt idx="302">
                  <c:v>43888</c:v>
                </c:pt>
                <c:pt idx="303">
                  <c:v>43889</c:v>
                </c:pt>
                <c:pt idx="304">
                  <c:v>43892</c:v>
                </c:pt>
                <c:pt idx="305">
                  <c:v>43893</c:v>
                </c:pt>
                <c:pt idx="306">
                  <c:v>43894</c:v>
                </c:pt>
                <c:pt idx="307">
                  <c:v>43895</c:v>
                </c:pt>
                <c:pt idx="308">
                  <c:v>43896</c:v>
                </c:pt>
                <c:pt idx="309">
                  <c:v>43899</c:v>
                </c:pt>
                <c:pt idx="310">
                  <c:v>43900</c:v>
                </c:pt>
                <c:pt idx="311">
                  <c:v>43901</c:v>
                </c:pt>
                <c:pt idx="312">
                  <c:v>43902</c:v>
                </c:pt>
                <c:pt idx="313">
                  <c:v>43903</c:v>
                </c:pt>
                <c:pt idx="314">
                  <c:v>43906</c:v>
                </c:pt>
                <c:pt idx="315">
                  <c:v>43907</c:v>
                </c:pt>
                <c:pt idx="316">
                  <c:v>43908</c:v>
                </c:pt>
                <c:pt idx="317">
                  <c:v>43909</c:v>
                </c:pt>
                <c:pt idx="318">
                  <c:v>43910</c:v>
                </c:pt>
                <c:pt idx="319">
                  <c:v>43913</c:v>
                </c:pt>
                <c:pt idx="320">
                  <c:v>43914</c:v>
                </c:pt>
                <c:pt idx="321">
                  <c:v>43915</c:v>
                </c:pt>
                <c:pt idx="322">
                  <c:v>43916</c:v>
                </c:pt>
                <c:pt idx="323">
                  <c:v>43917</c:v>
                </c:pt>
                <c:pt idx="324">
                  <c:v>43920</c:v>
                </c:pt>
                <c:pt idx="325">
                  <c:v>43921</c:v>
                </c:pt>
                <c:pt idx="326">
                  <c:v>43922</c:v>
                </c:pt>
                <c:pt idx="327">
                  <c:v>43923</c:v>
                </c:pt>
                <c:pt idx="328">
                  <c:v>43924</c:v>
                </c:pt>
                <c:pt idx="329">
                  <c:v>43927</c:v>
                </c:pt>
                <c:pt idx="330">
                  <c:v>43928</c:v>
                </c:pt>
                <c:pt idx="331">
                  <c:v>43929</c:v>
                </c:pt>
                <c:pt idx="332">
                  <c:v>43930</c:v>
                </c:pt>
                <c:pt idx="333">
                  <c:v>43931</c:v>
                </c:pt>
                <c:pt idx="334">
                  <c:v>43934</c:v>
                </c:pt>
                <c:pt idx="335">
                  <c:v>43935</c:v>
                </c:pt>
                <c:pt idx="336">
                  <c:v>43936</c:v>
                </c:pt>
                <c:pt idx="337">
                  <c:v>43937</c:v>
                </c:pt>
                <c:pt idx="338">
                  <c:v>43938</c:v>
                </c:pt>
                <c:pt idx="339">
                  <c:v>43941</c:v>
                </c:pt>
                <c:pt idx="340">
                  <c:v>43942</c:v>
                </c:pt>
                <c:pt idx="341">
                  <c:v>43943</c:v>
                </c:pt>
                <c:pt idx="342">
                  <c:v>43944</c:v>
                </c:pt>
                <c:pt idx="343">
                  <c:v>43945</c:v>
                </c:pt>
                <c:pt idx="344">
                  <c:v>43948</c:v>
                </c:pt>
                <c:pt idx="345">
                  <c:v>43949</c:v>
                </c:pt>
                <c:pt idx="346">
                  <c:v>43950</c:v>
                </c:pt>
                <c:pt idx="347">
                  <c:v>43951</c:v>
                </c:pt>
                <c:pt idx="348">
                  <c:v>43952</c:v>
                </c:pt>
                <c:pt idx="349">
                  <c:v>43955</c:v>
                </c:pt>
                <c:pt idx="350">
                  <c:v>43956</c:v>
                </c:pt>
                <c:pt idx="351">
                  <c:v>43957</c:v>
                </c:pt>
                <c:pt idx="352">
                  <c:v>43958</c:v>
                </c:pt>
                <c:pt idx="353">
                  <c:v>43959</c:v>
                </c:pt>
                <c:pt idx="354">
                  <c:v>43962</c:v>
                </c:pt>
                <c:pt idx="355">
                  <c:v>43963</c:v>
                </c:pt>
                <c:pt idx="356">
                  <c:v>43964</c:v>
                </c:pt>
                <c:pt idx="357">
                  <c:v>43965</c:v>
                </c:pt>
                <c:pt idx="358">
                  <c:v>43966</c:v>
                </c:pt>
                <c:pt idx="359">
                  <c:v>43969</c:v>
                </c:pt>
                <c:pt idx="360">
                  <c:v>43970</c:v>
                </c:pt>
                <c:pt idx="361">
                  <c:v>43971</c:v>
                </c:pt>
                <c:pt idx="362">
                  <c:v>43972</c:v>
                </c:pt>
                <c:pt idx="363">
                  <c:v>43973</c:v>
                </c:pt>
                <c:pt idx="364">
                  <c:v>43976</c:v>
                </c:pt>
                <c:pt idx="365">
                  <c:v>43977</c:v>
                </c:pt>
                <c:pt idx="366">
                  <c:v>43978</c:v>
                </c:pt>
                <c:pt idx="367">
                  <c:v>43979</c:v>
                </c:pt>
                <c:pt idx="368">
                  <c:v>43980</c:v>
                </c:pt>
                <c:pt idx="369">
                  <c:v>43983</c:v>
                </c:pt>
                <c:pt idx="370">
                  <c:v>43984</c:v>
                </c:pt>
                <c:pt idx="371">
                  <c:v>43985</c:v>
                </c:pt>
                <c:pt idx="372">
                  <c:v>43986</c:v>
                </c:pt>
                <c:pt idx="373">
                  <c:v>43987</c:v>
                </c:pt>
                <c:pt idx="374">
                  <c:v>43990</c:v>
                </c:pt>
                <c:pt idx="375">
                  <c:v>43991</c:v>
                </c:pt>
                <c:pt idx="376">
                  <c:v>43992</c:v>
                </c:pt>
                <c:pt idx="377">
                  <c:v>43993</c:v>
                </c:pt>
                <c:pt idx="378">
                  <c:v>43994</c:v>
                </c:pt>
                <c:pt idx="379">
                  <c:v>43997</c:v>
                </c:pt>
                <c:pt idx="380">
                  <c:v>43998</c:v>
                </c:pt>
                <c:pt idx="381">
                  <c:v>43999</c:v>
                </c:pt>
                <c:pt idx="382">
                  <c:v>44000</c:v>
                </c:pt>
                <c:pt idx="383">
                  <c:v>44001</c:v>
                </c:pt>
                <c:pt idx="384">
                  <c:v>44004</c:v>
                </c:pt>
                <c:pt idx="385">
                  <c:v>44005</c:v>
                </c:pt>
                <c:pt idx="386">
                  <c:v>44006</c:v>
                </c:pt>
                <c:pt idx="387">
                  <c:v>44007</c:v>
                </c:pt>
                <c:pt idx="388">
                  <c:v>44008</c:v>
                </c:pt>
                <c:pt idx="389">
                  <c:v>44011</c:v>
                </c:pt>
                <c:pt idx="390">
                  <c:v>44012</c:v>
                </c:pt>
                <c:pt idx="391">
                  <c:v>44013</c:v>
                </c:pt>
                <c:pt idx="392">
                  <c:v>44014</c:v>
                </c:pt>
                <c:pt idx="393">
                  <c:v>44015</c:v>
                </c:pt>
                <c:pt idx="394">
                  <c:v>44018</c:v>
                </c:pt>
                <c:pt idx="395">
                  <c:v>44019</c:v>
                </c:pt>
                <c:pt idx="396">
                  <c:v>44020</c:v>
                </c:pt>
                <c:pt idx="397">
                  <c:v>44021</c:v>
                </c:pt>
                <c:pt idx="398">
                  <c:v>44022</c:v>
                </c:pt>
                <c:pt idx="399">
                  <c:v>44025</c:v>
                </c:pt>
                <c:pt idx="400">
                  <c:v>44026</c:v>
                </c:pt>
                <c:pt idx="401">
                  <c:v>44027</c:v>
                </c:pt>
                <c:pt idx="402">
                  <c:v>44028</c:v>
                </c:pt>
                <c:pt idx="403">
                  <c:v>44029</c:v>
                </c:pt>
                <c:pt idx="404">
                  <c:v>44032</c:v>
                </c:pt>
                <c:pt idx="405">
                  <c:v>44033</c:v>
                </c:pt>
                <c:pt idx="406">
                  <c:v>44034</c:v>
                </c:pt>
                <c:pt idx="407">
                  <c:v>44035</c:v>
                </c:pt>
                <c:pt idx="408">
                  <c:v>44036</c:v>
                </c:pt>
                <c:pt idx="409">
                  <c:v>44039</c:v>
                </c:pt>
                <c:pt idx="410">
                  <c:v>44040</c:v>
                </c:pt>
                <c:pt idx="411">
                  <c:v>44041</c:v>
                </c:pt>
                <c:pt idx="412">
                  <c:v>44042</c:v>
                </c:pt>
                <c:pt idx="413">
                  <c:v>44043</c:v>
                </c:pt>
                <c:pt idx="414">
                  <c:v>44046</c:v>
                </c:pt>
                <c:pt idx="415">
                  <c:v>44047</c:v>
                </c:pt>
                <c:pt idx="416">
                  <c:v>44048</c:v>
                </c:pt>
                <c:pt idx="417">
                  <c:v>44049</c:v>
                </c:pt>
                <c:pt idx="418">
                  <c:v>44050</c:v>
                </c:pt>
                <c:pt idx="419">
                  <c:v>44053</c:v>
                </c:pt>
                <c:pt idx="420">
                  <c:v>44054</c:v>
                </c:pt>
                <c:pt idx="421">
                  <c:v>44055</c:v>
                </c:pt>
                <c:pt idx="422">
                  <c:v>44056</c:v>
                </c:pt>
                <c:pt idx="423">
                  <c:v>44057</c:v>
                </c:pt>
                <c:pt idx="424">
                  <c:v>44060</c:v>
                </c:pt>
                <c:pt idx="425">
                  <c:v>44061</c:v>
                </c:pt>
                <c:pt idx="426">
                  <c:v>44062</c:v>
                </c:pt>
                <c:pt idx="427">
                  <c:v>44063</c:v>
                </c:pt>
                <c:pt idx="428">
                  <c:v>44064</c:v>
                </c:pt>
                <c:pt idx="429">
                  <c:v>44067</c:v>
                </c:pt>
                <c:pt idx="430">
                  <c:v>44068</c:v>
                </c:pt>
                <c:pt idx="431">
                  <c:v>44069</c:v>
                </c:pt>
                <c:pt idx="432">
                  <c:v>44070</c:v>
                </c:pt>
                <c:pt idx="433">
                  <c:v>44071</c:v>
                </c:pt>
                <c:pt idx="434">
                  <c:v>44074</c:v>
                </c:pt>
                <c:pt idx="435">
                  <c:v>44075</c:v>
                </c:pt>
                <c:pt idx="436">
                  <c:v>44076</c:v>
                </c:pt>
                <c:pt idx="437">
                  <c:v>44077</c:v>
                </c:pt>
                <c:pt idx="438">
                  <c:v>44078</c:v>
                </c:pt>
                <c:pt idx="439">
                  <c:v>44081</c:v>
                </c:pt>
                <c:pt idx="440">
                  <c:v>44082</c:v>
                </c:pt>
                <c:pt idx="441">
                  <c:v>44083</c:v>
                </c:pt>
                <c:pt idx="442">
                  <c:v>44084</c:v>
                </c:pt>
                <c:pt idx="443">
                  <c:v>44085</c:v>
                </c:pt>
                <c:pt idx="444">
                  <c:v>44088</c:v>
                </c:pt>
                <c:pt idx="445">
                  <c:v>44089</c:v>
                </c:pt>
                <c:pt idx="446">
                  <c:v>44090</c:v>
                </c:pt>
                <c:pt idx="447">
                  <c:v>44091</c:v>
                </c:pt>
                <c:pt idx="448">
                  <c:v>44092</c:v>
                </c:pt>
                <c:pt idx="449">
                  <c:v>44095</c:v>
                </c:pt>
                <c:pt idx="450">
                  <c:v>44096</c:v>
                </c:pt>
                <c:pt idx="451">
                  <c:v>44097</c:v>
                </c:pt>
                <c:pt idx="452">
                  <c:v>44098</c:v>
                </c:pt>
                <c:pt idx="453">
                  <c:v>44099</c:v>
                </c:pt>
                <c:pt idx="454">
                  <c:v>44102</c:v>
                </c:pt>
                <c:pt idx="455">
                  <c:v>44103</c:v>
                </c:pt>
                <c:pt idx="456">
                  <c:v>44104</c:v>
                </c:pt>
                <c:pt idx="457">
                  <c:v>44105</c:v>
                </c:pt>
                <c:pt idx="458">
                  <c:v>44106</c:v>
                </c:pt>
                <c:pt idx="459">
                  <c:v>44109</c:v>
                </c:pt>
                <c:pt idx="460">
                  <c:v>44110</c:v>
                </c:pt>
                <c:pt idx="461">
                  <c:v>44111</c:v>
                </c:pt>
                <c:pt idx="462">
                  <c:v>44112</c:v>
                </c:pt>
                <c:pt idx="463">
                  <c:v>44113</c:v>
                </c:pt>
                <c:pt idx="464">
                  <c:v>44116</c:v>
                </c:pt>
                <c:pt idx="465">
                  <c:v>44117</c:v>
                </c:pt>
                <c:pt idx="466">
                  <c:v>44118</c:v>
                </c:pt>
                <c:pt idx="467">
                  <c:v>44119</c:v>
                </c:pt>
                <c:pt idx="468">
                  <c:v>44120</c:v>
                </c:pt>
                <c:pt idx="469">
                  <c:v>44123</c:v>
                </c:pt>
                <c:pt idx="470">
                  <c:v>44124</c:v>
                </c:pt>
                <c:pt idx="471">
                  <c:v>44125</c:v>
                </c:pt>
                <c:pt idx="472">
                  <c:v>44126</c:v>
                </c:pt>
                <c:pt idx="473">
                  <c:v>44127</c:v>
                </c:pt>
                <c:pt idx="474">
                  <c:v>44130</c:v>
                </c:pt>
                <c:pt idx="475">
                  <c:v>44131</c:v>
                </c:pt>
                <c:pt idx="476">
                  <c:v>44132</c:v>
                </c:pt>
                <c:pt idx="477">
                  <c:v>44133</c:v>
                </c:pt>
                <c:pt idx="478">
                  <c:v>44134</c:v>
                </c:pt>
                <c:pt idx="479">
                  <c:v>44137</c:v>
                </c:pt>
                <c:pt idx="480">
                  <c:v>44138</c:v>
                </c:pt>
                <c:pt idx="481">
                  <c:v>44139</c:v>
                </c:pt>
                <c:pt idx="482">
                  <c:v>44140</c:v>
                </c:pt>
                <c:pt idx="483">
                  <c:v>44141</c:v>
                </c:pt>
                <c:pt idx="484">
                  <c:v>44144</c:v>
                </c:pt>
                <c:pt idx="485">
                  <c:v>44145</c:v>
                </c:pt>
                <c:pt idx="486">
                  <c:v>44146</c:v>
                </c:pt>
                <c:pt idx="487">
                  <c:v>44147</c:v>
                </c:pt>
                <c:pt idx="488">
                  <c:v>44148</c:v>
                </c:pt>
                <c:pt idx="489">
                  <c:v>44151</c:v>
                </c:pt>
                <c:pt idx="490">
                  <c:v>44152</c:v>
                </c:pt>
                <c:pt idx="491">
                  <c:v>44153</c:v>
                </c:pt>
                <c:pt idx="492">
                  <c:v>44154</c:v>
                </c:pt>
                <c:pt idx="493">
                  <c:v>44155</c:v>
                </c:pt>
                <c:pt idx="494">
                  <c:v>44158</c:v>
                </c:pt>
                <c:pt idx="495">
                  <c:v>44159</c:v>
                </c:pt>
                <c:pt idx="496">
                  <c:v>44160</c:v>
                </c:pt>
                <c:pt idx="497">
                  <c:v>44161</c:v>
                </c:pt>
                <c:pt idx="498">
                  <c:v>44162</c:v>
                </c:pt>
                <c:pt idx="499">
                  <c:v>44165</c:v>
                </c:pt>
                <c:pt idx="500">
                  <c:v>44166</c:v>
                </c:pt>
                <c:pt idx="501">
                  <c:v>44167</c:v>
                </c:pt>
                <c:pt idx="502">
                  <c:v>44168</c:v>
                </c:pt>
                <c:pt idx="503">
                  <c:v>44169</c:v>
                </c:pt>
                <c:pt idx="504">
                  <c:v>44172</c:v>
                </c:pt>
                <c:pt idx="505">
                  <c:v>44173</c:v>
                </c:pt>
                <c:pt idx="506">
                  <c:v>44174</c:v>
                </c:pt>
                <c:pt idx="507">
                  <c:v>44175</c:v>
                </c:pt>
                <c:pt idx="508">
                  <c:v>44176</c:v>
                </c:pt>
                <c:pt idx="509">
                  <c:v>44179</c:v>
                </c:pt>
                <c:pt idx="510">
                  <c:v>44180</c:v>
                </c:pt>
                <c:pt idx="511">
                  <c:v>44181</c:v>
                </c:pt>
                <c:pt idx="512">
                  <c:v>44182</c:v>
                </c:pt>
                <c:pt idx="513">
                  <c:v>44183</c:v>
                </c:pt>
                <c:pt idx="514">
                  <c:v>44186</c:v>
                </c:pt>
                <c:pt idx="515">
                  <c:v>44187</c:v>
                </c:pt>
                <c:pt idx="516">
                  <c:v>44188</c:v>
                </c:pt>
                <c:pt idx="517">
                  <c:v>44189</c:v>
                </c:pt>
                <c:pt idx="518">
                  <c:v>44190</c:v>
                </c:pt>
                <c:pt idx="519">
                  <c:v>44193</c:v>
                </c:pt>
                <c:pt idx="520">
                  <c:v>44194</c:v>
                </c:pt>
                <c:pt idx="521">
                  <c:v>44195</c:v>
                </c:pt>
                <c:pt idx="522">
                  <c:v>44196</c:v>
                </c:pt>
                <c:pt idx="523">
                  <c:v>44197</c:v>
                </c:pt>
                <c:pt idx="524">
                  <c:v>44200</c:v>
                </c:pt>
                <c:pt idx="525">
                  <c:v>44201</c:v>
                </c:pt>
                <c:pt idx="526">
                  <c:v>44202</c:v>
                </c:pt>
                <c:pt idx="527">
                  <c:v>44203</c:v>
                </c:pt>
                <c:pt idx="528">
                  <c:v>44204</c:v>
                </c:pt>
                <c:pt idx="529">
                  <c:v>44207</c:v>
                </c:pt>
                <c:pt idx="530">
                  <c:v>44208</c:v>
                </c:pt>
                <c:pt idx="531">
                  <c:v>44209</c:v>
                </c:pt>
                <c:pt idx="532">
                  <c:v>44210</c:v>
                </c:pt>
                <c:pt idx="533">
                  <c:v>44211</c:v>
                </c:pt>
                <c:pt idx="534">
                  <c:v>44214</c:v>
                </c:pt>
                <c:pt idx="535">
                  <c:v>44215</c:v>
                </c:pt>
                <c:pt idx="536">
                  <c:v>44216</c:v>
                </c:pt>
                <c:pt idx="537">
                  <c:v>44217</c:v>
                </c:pt>
                <c:pt idx="538">
                  <c:v>44218</c:v>
                </c:pt>
                <c:pt idx="539">
                  <c:v>44221</c:v>
                </c:pt>
                <c:pt idx="540">
                  <c:v>44222</c:v>
                </c:pt>
                <c:pt idx="541">
                  <c:v>44223</c:v>
                </c:pt>
                <c:pt idx="542">
                  <c:v>44224</c:v>
                </c:pt>
                <c:pt idx="543">
                  <c:v>44225</c:v>
                </c:pt>
                <c:pt idx="544">
                  <c:v>44228</c:v>
                </c:pt>
                <c:pt idx="545">
                  <c:v>44229</c:v>
                </c:pt>
                <c:pt idx="546">
                  <c:v>44230</c:v>
                </c:pt>
                <c:pt idx="547">
                  <c:v>44231</c:v>
                </c:pt>
                <c:pt idx="548">
                  <c:v>44232</c:v>
                </c:pt>
                <c:pt idx="549">
                  <c:v>44235</c:v>
                </c:pt>
                <c:pt idx="550">
                  <c:v>44236</c:v>
                </c:pt>
                <c:pt idx="551">
                  <c:v>44237</c:v>
                </c:pt>
                <c:pt idx="552">
                  <c:v>44238</c:v>
                </c:pt>
                <c:pt idx="553">
                  <c:v>44239</c:v>
                </c:pt>
                <c:pt idx="554">
                  <c:v>44242</c:v>
                </c:pt>
                <c:pt idx="555">
                  <c:v>44243</c:v>
                </c:pt>
                <c:pt idx="556">
                  <c:v>44244</c:v>
                </c:pt>
                <c:pt idx="557">
                  <c:v>44245</c:v>
                </c:pt>
                <c:pt idx="558">
                  <c:v>44246</c:v>
                </c:pt>
                <c:pt idx="559">
                  <c:v>44249</c:v>
                </c:pt>
                <c:pt idx="560">
                  <c:v>44250</c:v>
                </c:pt>
                <c:pt idx="561">
                  <c:v>44251</c:v>
                </c:pt>
                <c:pt idx="562">
                  <c:v>44252</c:v>
                </c:pt>
                <c:pt idx="563">
                  <c:v>44253</c:v>
                </c:pt>
                <c:pt idx="564">
                  <c:v>44256</c:v>
                </c:pt>
                <c:pt idx="565">
                  <c:v>44257</c:v>
                </c:pt>
                <c:pt idx="566">
                  <c:v>44258</c:v>
                </c:pt>
                <c:pt idx="567">
                  <c:v>44259</c:v>
                </c:pt>
                <c:pt idx="568">
                  <c:v>44260</c:v>
                </c:pt>
                <c:pt idx="569">
                  <c:v>44263</c:v>
                </c:pt>
                <c:pt idx="570">
                  <c:v>44264</c:v>
                </c:pt>
                <c:pt idx="571">
                  <c:v>44265</c:v>
                </c:pt>
                <c:pt idx="572">
                  <c:v>44266</c:v>
                </c:pt>
                <c:pt idx="573">
                  <c:v>44267</c:v>
                </c:pt>
                <c:pt idx="574">
                  <c:v>44270</c:v>
                </c:pt>
                <c:pt idx="575">
                  <c:v>44271</c:v>
                </c:pt>
                <c:pt idx="576">
                  <c:v>44272</c:v>
                </c:pt>
                <c:pt idx="577">
                  <c:v>44273</c:v>
                </c:pt>
                <c:pt idx="578">
                  <c:v>44274</c:v>
                </c:pt>
                <c:pt idx="579">
                  <c:v>44277</c:v>
                </c:pt>
                <c:pt idx="580">
                  <c:v>44278</c:v>
                </c:pt>
                <c:pt idx="581">
                  <c:v>44279</c:v>
                </c:pt>
                <c:pt idx="582">
                  <c:v>44280</c:v>
                </c:pt>
                <c:pt idx="583">
                  <c:v>44281</c:v>
                </c:pt>
                <c:pt idx="584">
                  <c:v>44284</c:v>
                </c:pt>
                <c:pt idx="585">
                  <c:v>44285</c:v>
                </c:pt>
                <c:pt idx="586">
                  <c:v>44286</c:v>
                </c:pt>
                <c:pt idx="587">
                  <c:v>44287</c:v>
                </c:pt>
                <c:pt idx="588">
                  <c:v>44288</c:v>
                </c:pt>
                <c:pt idx="589">
                  <c:v>44291</c:v>
                </c:pt>
                <c:pt idx="590">
                  <c:v>44292</c:v>
                </c:pt>
                <c:pt idx="591">
                  <c:v>44293</c:v>
                </c:pt>
                <c:pt idx="592">
                  <c:v>44294</c:v>
                </c:pt>
                <c:pt idx="593">
                  <c:v>44295</c:v>
                </c:pt>
                <c:pt idx="594">
                  <c:v>44298</c:v>
                </c:pt>
                <c:pt idx="595">
                  <c:v>44299</c:v>
                </c:pt>
                <c:pt idx="596">
                  <c:v>44300</c:v>
                </c:pt>
                <c:pt idx="597">
                  <c:v>44301</c:v>
                </c:pt>
                <c:pt idx="598">
                  <c:v>44302</c:v>
                </c:pt>
                <c:pt idx="599">
                  <c:v>44305</c:v>
                </c:pt>
                <c:pt idx="600">
                  <c:v>44306</c:v>
                </c:pt>
                <c:pt idx="601">
                  <c:v>44307</c:v>
                </c:pt>
                <c:pt idx="602">
                  <c:v>44308</c:v>
                </c:pt>
                <c:pt idx="603">
                  <c:v>44309</c:v>
                </c:pt>
                <c:pt idx="604">
                  <c:v>44312</c:v>
                </c:pt>
                <c:pt idx="605">
                  <c:v>44313</c:v>
                </c:pt>
                <c:pt idx="606">
                  <c:v>44314</c:v>
                </c:pt>
                <c:pt idx="607">
                  <c:v>44315</c:v>
                </c:pt>
                <c:pt idx="608">
                  <c:v>44316</c:v>
                </c:pt>
                <c:pt idx="609">
                  <c:v>44319</c:v>
                </c:pt>
                <c:pt idx="610">
                  <c:v>44320</c:v>
                </c:pt>
                <c:pt idx="611">
                  <c:v>44321</c:v>
                </c:pt>
                <c:pt idx="612">
                  <c:v>44322</c:v>
                </c:pt>
                <c:pt idx="613">
                  <c:v>44323</c:v>
                </c:pt>
                <c:pt idx="614">
                  <c:v>44326</c:v>
                </c:pt>
                <c:pt idx="615">
                  <c:v>44327</c:v>
                </c:pt>
                <c:pt idx="616">
                  <c:v>44328</c:v>
                </c:pt>
                <c:pt idx="617">
                  <c:v>44329</c:v>
                </c:pt>
                <c:pt idx="618">
                  <c:v>44330</c:v>
                </c:pt>
                <c:pt idx="619">
                  <c:v>44333</c:v>
                </c:pt>
                <c:pt idx="620">
                  <c:v>44334</c:v>
                </c:pt>
                <c:pt idx="621">
                  <c:v>44335</c:v>
                </c:pt>
                <c:pt idx="622">
                  <c:v>44336</c:v>
                </c:pt>
                <c:pt idx="623">
                  <c:v>44337</c:v>
                </c:pt>
                <c:pt idx="624">
                  <c:v>44340</c:v>
                </c:pt>
                <c:pt idx="625">
                  <c:v>44341</c:v>
                </c:pt>
                <c:pt idx="626">
                  <c:v>44342</c:v>
                </c:pt>
                <c:pt idx="627">
                  <c:v>44343</c:v>
                </c:pt>
                <c:pt idx="628">
                  <c:v>44344</c:v>
                </c:pt>
                <c:pt idx="629">
                  <c:v>44347</c:v>
                </c:pt>
                <c:pt idx="630">
                  <c:v>44348</c:v>
                </c:pt>
                <c:pt idx="631">
                  <c:v>44349</c:v>
                </c:pt>
                <c:pt idx="632">
                  <c:v>44350</c:v>
                </c:pt>
                <c:pt idx="633">
                  <c:v>44351</c:v>
                </c:pt>
                <c:pt idx="634">
                  <c:v>44354</c:v>
                </c:pt>
                <c:pt idx="635">
                  <c:v>44355</c:v>
                </c:pt>
                <c:pt idx="636">
                  <c:v>44356</c:v>
                </c:pt>
                <c:pt idx="637">
                  <c:v>44357</c:v>
                </c:pt>
                <c:pt idx="638">
                  <c:v>44358</c:v>
                </c:pt>
                <c:pt idx="639">
                  <c:v>44361</c:v>
                </c:pt>
                <c:pt idx="640">
                  <c:v>44362</c:v>
                </c:pt>
                <c:pt idx="641">
                  <c:v>44363</c:v>
                </c:pt>
                <c:pt idx="642">
                  <c:v>44364</c:v>
                </c:pt>
                <c:pt idx="643">
                  <c:v>44365</c:v>
                </c:pt>
                <c:pt idx="644">
                  <c:v>44368</c:v>
                </c:pt>
                <c:pt idx="645">
                  <c:v>44369</c:v>
                </c:pt>
                <c:pt idx="646">
                  <c:v>44370</c:v>
                </c:pt>
                <c:pt idx="647">
                  <c:v>44371</c:v>
                </c:pt>
                <c:pt idx="648">
                  <c:v>44372</c:v>
                </c:pt>
                <c:pt idx="649">
                  <c:v>44375</c:v>
                </c:pt>
                <c:pt idx="650">
                  <c:v>44376</c:v>
                </c:pt>
                <c:pt idx="651">
                  <c:v>44377</c:v>
                </c:pt>
                <c:pt idx="652">
                  <c:v>44378</c:v>
                </c:pt>
                <c:pt idx="653">
                  <c:v>44379</c:v>
                </c:pt>
                <c:pt idx="654">
                  <c:v>44382</c:v>
                </c:pt>
                <c:pt idx="655">
                  <c:v>44383</c:v>
                </c:pt>
                <c:pt idx="656">
                  <c:v>44384</c:v>
                </c:pt>
                <c:pt idx="657">
                  <c:v>44385</c:v>
                </c:pt>
                <c:pt idx="658">
                  <c:v>44386</c:v>
                </c:pt>
                <c:pt idx="659">
                  <c:v>44389</c:v>
                </c:pt>
                <c:pt idx="660">
                  <c:v>44390</c:v>
                </c:pt>
                <c:pt idx="661">
                  <c:v>44391</c:v>
                </c:pt>
                <c:pt idx="662">
                  <c:v>44392</c:v>
                </c:pt>
                <c:pt idx="663">
                  <c:v>44393</c:v>
                </c:pt>
                <c:pt idx="664">
                  <c:v>44396</c:v>
                </c:pt>
                <c:pt idx="665">
                  <c:v>44397</c:v>
                </c:pt>
                <c:pt idx="666">
                  <c:v>44398</c:v>
                </c:pt>
                <c:pt idx="667">
                  <c:v>44399</c:v>
                </c:pt>
                <c:pt idx="668">
                  <c:v>44400</c:v>
                </c:pt>
                <c:pt idx="669">
                  <c:v>44403</c:v>
                </c:pt>
                <c:pt idx="670">
                  <c:v>44404</c:v>
                </c:pt>
                <c:pt idx="671">
                  <c:v>44405</c:v>
                </c:pt>
                <c:pt idx="672">
                  <c:v>44406</c:v>
                </c:pt>
                <c:pt idx="673">
                  <c:v>44407</c:v>
                </c:pt>
                <c:pt idx="674">
                  <c:v>44410</c:v>
                </c:pt>
                <c:pt idx="675">
                  <c:v>44411</c:v>
                </c:pt>
                <c:pt idx="676">
                  <c:v>44412</c:v>
                </c:pt>
                <c:pt idx="677">
                  <c:v>44413</c:v>
                </c:pt>
                <c:pt idx="678">
                  <c:v>44414</c:v>
                </c:pt>
                <c:pt idx="679">
                  <c:v>44417</c:v>
                </c:pt>
                <c:pt idx="680">
                  <c:v>44418</c:v>
                </c:pt>
                <c:pt idx="681">
                  <c:v>44419</c:v>
                </c:pt>
                <c:pt idx="682">
                  <c:v>44420</c:v>
                </c:pt>
                <c:pt idx="683">
                  <c:v>44421</c:v>
                </c:pt>
                <c:pt idx="684">
                  <c:v>44424</c:v>
                </c:pt>
                <c:pt idx="685">
                  <c:v>44425</c:v>
                </c:pt>
                <c:pt idx="686">
                  <c:v>44426</c:v>
                </c:pt>
                <c:pt idx="687">
                  <c:v>44427</c:v>
                </c:pt>
                <c:pt idx="688">
                  <c:v>44428</c:v>
                </c:pt>
                <c:pt idx="689">
                  <c:v>44431</c:v>
                </c:pt>
                <c:pt idx="690">
                  <c:v>44432</c:v>
                </c:pt>
                <c:pt idx="691">
                  <c:v>44433</c:v>
                </c:pt>
                <c:pt idx="692">
                  <c:v>44434</c:v>
                </c:pt>
                <c:pt idx="693">
                  <c:v>44435</c:v>
                </c:pt>
                <c:pt idx="694">
                  <c:v>44438</c:v>
                </c:pt>
                <c:pt idx="695">
                  <c:v>44439</c:v>
                </c:pt>
                <c:pt idx="696">
                  <c:v>44440</c:v>
                </c:pt>
                <c:pt idx="697">
                  <c:v>44441</c:v>
                </c:pt>
                <c:pt idx="698">
                  <c:v>44442</c:v>
                </c:pt>
                <c:pt idx="699">
                  <c:v>44445</c:v>
                </c:pt>
                <c:pt idx="700">
                  <c:v>44446</c:v>
                </c:pt>
                <c:pt idx="701">
                  <c:v>44447</c:v>
                </c:pt>
                <c:pt idx="702">
                  <c:v>44448</c:v>
                </c:pt>
                <c:pt idx="703">
                  <c:v>44449</c:v>
                </c:pt>
                <c:pt idx="704">
                  <c:v>44452</c:v>
                </c:pt>
                <c:pt idx="705">
                  <c:v>44453</c:v>
                </c:pt>
                <c:pt idx="706">
                  <c:v>44454</c:v>
                </c:pt>
                <c:pt idx="707">
                  <c:v>44455</c:v>
                </c:pt>
                <c:pt idx="708">
                  <c:v>44456</c:v>
                </c:pt>
                <c:pt idx="709">
                  <c:v>44459</c:v>
                </c:pt>
                <c:pt idx="710">
                  <c:v>44460</c:v>
                </c:pt>
                <c:pt idx="711">
                  <c:v>44461</c:v>
                </c:pt>
                <c:pt idx="712">
                  <c:v>44462</c:v>
                </c:pt>
                <c:pt idx="713">
                  <c:v>44463</c:v>
                </c:pt>
                <c:pt idx="714">
                  <c:v>44466</c:v>
                </c:pt>
                <c:pt idx="715">
                  <c:v>44467</c:v>
                </c:pt>
                <c:pt idx="716">
                  <c:v>44468</c:v>
                </c:pt>
                <c:pt idx="717">
                  <c:v>44469</c:v>
                </c:pt>
                <c:pt idx="718">
                  <c:v>44470</c:v>
                </c:pt>
                <c:pt idx="719">
                  <c:v>44473</c:v>
                </c:pt>
                <c:pt idx="720">
                  <c:v>44474</c:v>
                </c:pt>
                <c:pt idx="721">
                  <c:v>44475</c:v>
                </c:pt>
                <c:pt idx="722">
                  <c:v>44476</c:v>
                </c:pt>
                <c:pt idx="723">
                  <c:v>44477</c:v>
                </c:pt>
                <c:pt idx="724">
                  <c:v>44480</c:v>
                </c:pt>
                <c:pt idx="725">
                  <c:v>44481</c:v>
                </c:pt>
                <c:pt idx="726">
                  <c:v>44482</c:v>
                </c:pt>
                <c:pt idx="727">
                  <c:v>44483</c:v>
                </c:pt>
                <c:pt idx="728">
                  <c:v>44484</c:v>
                </c:pt>
                <c:pt idx="729">
                  <c:v>44487</c:v>
                </c:pt>
                <c:pt idx="730">
                  <c:v>44488</c:v>
                </c:pt>
                <c:pt idx="731">
                  <c:v>44489</c:v>
                </c:pt>
                <c:pt idx="732">
                  <c:v>44490</c:v>
                </c:pt>
                <c:pt idx="733">
                  <c:v>44491</c:v>
                </c:pt>
                <c:pt idx="734">
                  <c:v>44494</c:v>
                </c:pt>
                <c:pt idx="735">
                  <c:v>44495</c:v>
                </c:pt>
                <c:pt idx="736">
                  <c:v>44496</c:v>
                </c:pt>
                <c:pt idx="737">
                  <c:v>44497</c:v>
                </c:pt>
                <c:pt idx="738">
                  <c:v>44498</c:v>
                </c:pt>
                <c:pt idx="739">
                  <c:v>44501</c:v>
                </c:pt>
                <c:pt idx="740">
                  <c:v>44502</c:v>
                </c:pt>
                <c:pt idx="741">
                  <c:v>44503</c:v>
                </c:pt>
                <c:pt idx="742">
                  <c:v>44504</c:v>
                </c:pt>
                <c:pt idx="743">
                  <c:v>44505</c:v>
                </c:pt>
                <c:pt idx="744">
                  <c:v>44508</c:v>
                </c:pt>
                <c:pt idx="745">
                  <c:v>44509</c:v>
                </c:pt>
                <c:pt idx="746">
                  <c:v>44510</c:v>
                </c:pt>
                <c:pt idx="747">
                  <c:v>44511</c:v>
                </c:pt>
                <c:pt idx="748">
                  <c:v>44512</c:v>
                </c:pt>
                <c:pt idx="749">
                  <c:v>44515</c:v>
                </c:pt>
                <c:pt idx="750">
                  <c:v>44516</c:v>
                </c:pt>
                <c:pt idx="751">
                  <c:v>44517</c:v>
                </c:pt>
                <c:pt idx="752">
                  <c:v>44518</c:v>
                </c:pt>
                <c:pt idx="753">
                  <c:v>44519</c:v>
                </c:pt>
                <c:pt idx="754">
                  <c:v>44522</c:v>
                </c:pt>
                <c:pt idx="755">
                  <c:v>44523</c:v>
                </c:pt>
                <c:pt idx="756">
                  <c:v>44524</c:v>
                </c:pt>
                <c:pt idx="757">
                  <c:v>44525</c:v>
                </c:pt>
                <c:pt idx="758">
                  <c:v>44526</c:v>
                </c:pt>
                <c:pt idx="759">
                  <c:v>44529</c:v>
                </c:pt>
                <c:pt idx="760">
                  <c:v>44530</c:v>
                </c:pt>
                <c:pt idx="761">
                  <c:v>44531</c:v>
                </c:pt>
                <c:pt idx="762">
                  <c:v>44532</c:v>
                </c:pt>
                <c:pt idx="763">
                  <c:v>44533</c:v>
                </c:pt>
                <c:pt idx="764">
                  <c:v>44536</c:v>
                </c:pt>
                <c:pt idx="765">
                  <c:v>44537</c:v>
                </c:pt>
                <c:pt idx="766">
                  <c:v>44538</c:v>
                </c:pt>
                <c:pt idx="767">
                  <c:v>44539</c:v>
                </c:pt>
                <c:pt idx="768">
                  <c:v>44540</c:v>
                </c:pt>
                <c:pt idx="769">
                  <c:v>44543</c:v>
                </c:pt>
                <c:pt idx="770">
                  <c:v>44544</c:v>
                </c:pt>
                <c:pt idx="771">
                  <c:v>44545</c:v>
                </c:pt>
                <c:pt idx="772">
                  <c:v>44546</c:v>
                </c:pt>
                <c:pt idx="773">
                  <c:v>44547</c:v>
                </c:pt>
                <c:pt idx="774">
                  <c:v>44550</c:v>
                </c:pt>
                <c:pt idx="775">
                  <c:v>44551</c:v>
                </c:pt>
                <c:pt idx="776">
                  <c:v>44552</c:v>
                </c:pt>
                <c:pt idx="777">
                  <c:v>44553</c:v>
                </c:pt>
                <c:pt idx="778">
                  <c:v>44554</c:v>
                </c:pt>
                <c:pt idx="779">
                  <c:v>44557</c:v>
                </c:pt>
                <c:pt idx="780">
                  <c:v>44558</c:v>
                </c:pt>
                <c:pt idx="781">
                  <c:v>44559</c:v>
                </c:pt>
                <c:pt idx="782">
                  <c:v>44560</c:v>
                </c:pt>
                <c:pt idx="783">
                  <c:v>44561</c:v>
                </c:pt>
                <c:pt idx="784">
                  <c:v>44564</c:v>
                </c:pt>
                <c:pt idx="785">
                  <c:v>44565</c:v>
                </c:pt>
                <c:pt idx="786">
                  <c:v>44566</c:v>
                </c:pt>
                <c:pt idx="787">
                  <c:v>44567</c:v>
                </c:pt>
                <c:pt idx="788">
                  <c:v>44568</c:v>
                </c:pt>
                <c:pt idx="789">
                  <c:v>44571</c:v>
                </c:pt>
                <c:pt idx="790">
                  <c:v>44572</c:v>
                </c:pt>
                <c:pt idx="791">
                  <c:v>44573</c:v>
                </c:pt>
                <c:pt idx="792">
                  <c:v>44574</c:v>
                </c:pt>
                <c:pt idx="793">
                  <c:v>44575</c:v>
                </c:pt>
                <c:pt idx="794">
                  <c:v>44578</c:v>
                </c:pt>
                <c:pt idx="795">
                  <c:v>44579</c:v>
                </c:pt>
                <c:pt idx="796">
                  <c:v>44580</c:v>
                </c:pt>
                <c:pt idx="797">
                  <c:v>44581</c:v>
                </c:pt>
                <c:pt idx="798">
                  <c:v>44582</c:v>
                </c:pt>
                <c:pt idx="799">
                  <c:v>44585</c:v>
                </c:pt>
                <c:pt idx="800">
                  <c:v>44586</c:v>
                </c:pt>
                <c:pt idx="801">
                  <c:v>44587</c:v>
                </c:pt>
                <c:pt idx="802">
                  <c:v>44588</c:v>
                </c:pt>
                <c:pt idx="803">
                  <c:v>44589</c:v>
                </c:pt>
                <c:pt idx="804">
                  <c:v>44592</c:v>
                </c:pt>
                <c:pt idx="805">
                  <c:v>44593</c:v>
                </c:pt>
                <c:pt idx="806">
                  <c:v>44594</c:v>
                </c:pt>
                <c:pt idx="807">
                  <c:v>44595</c:v>
                </c:pt>
                <c:pt idx="808">
                  <c:v>44596</c:v>
                </c:pt>
                <c:pt idx="809">
                  <c:v>44599</c:v>
                </c:pt>
                <c:pt idx="810">
                  <c:v>44600</c:v>
                </c:pt>
                <c:pt idx="811">
                  <c:v>44601</c:v>
                </c:pt>
                <c:pt idx="812">
                  <c:v>44602</c:v>
                </c:pt>
                <c:pt idx="813">
                  <c:v>44603</c:v>
                </c:pt>
                <c:pt idx="814">
                  <c:v>44606</c:v>
                </c:pt>
                <c:pt idx="815">
                  <c:v>44607</c:v>
                </c:pt>
                <c:pt idx="816">
                  <c:v>44608</c:v>
                </c:pt>
                <c:pt idx="817">
                  <c:v>44609</c:v>
                </c:pt>
                <c:pt idx="818">
                  <c:v>44610</c:v>
                </c:pt>
                <c:pt idx="819">
                  <c:v>44613</c:v>
                </c:pt>
                <c:pt idx="820">
                  <c:v>44614</c:v>
                </c:pt>
                <c:pt idx="821">
                  <c:v>44615</c:v>
                </c:pt>
                <c:pt idx="822">
                  <c:v>44616</c:v>
                </c:pt>
                <c:pt idx="823">
                  <c:v>44617</c:v>
                </c:pt>
                <c:pt idx="824">
                  <c:v>44620</c:v>
                </c:pt>
                <c:pt idx="825">
                  <c:v>44621</c:v>
                </c:pt>
                <c:pt idx="826">
                  <c:v>44622</c:v>
                </c:pt>
                <c:pt idx="827">
                  <c:v>44623</c:v>
                </c:pt>
                <c:pt idx="828">
                  <c:v>44624</c:v>
                </c:pt>
                <c:pt idx="829">
                  <c:v>44627</c:v>
                </c:pt>
                <c:pt idx="830">
                  <c:v>44628</c:v>
                </c:pt>
                <c:pt idx="831">
                  <c:v>44629</c:v>
                </c:pt>
                <c:pt idx="832">
                  <c:v>44630</c:v>
                </c:pt>
                <c:pt idx="833">
                  <c:v>44631</c:v>
                </c:pt>
                <c:pt idx="834">
                  <c:v>44634</c:v>
                </c:pt>
                <c:pt idx="835">
                  <c:v>44635</c:v>
                </c:pt>
                <c:pt idx="836">
                  <c:v>44636</c:v>
                </c:pt>
                <c:pt idx="837">
                  <c:v>44637</c:v>
                </c:pt>
                <c:pt idx="838">
                  <c:v>44638</c:v>
                </c:pt>
                <c:pt idx="839">
                  <c:v>44641</c:v>
                </c:pt>
                <c:pt idx="840">
                  <c:v>44642</c:v>
                </c:pt>
                <c:pt idx="841">
                  <c:v>44643</c:v>
                </c:pt>
                <c:pt idx="842">
                  <c:v>44644</c:v>
                </c:pt>
                <c:pt idx="843">
                  <c:v>44645</c:v>
                </c:pt>
                <c:pt idx="844">
                  <c:v>44648</c:v>
                </c:pt>
                <c:pt idx="845">
                  <c:v>44649</c:v>
                </c:pt>
                <c:pt idx="846">
                  <c:v>44650</c:v>
                </c:pt>
                <c:pt idx="847">
                  <c:v>44651</c:v>
                </c:pt>
                <c:pt idx="848">
                  <c:v>44652</c:v>
                </c:pt>
                <c:pt idx="849">
                  <c:v>44655</c:v>
                </c:pt>
                <c:pt idx="850">
                  <c:v>44656</c:v>
                </c:pt>
                <c:pt idx="851">
                  <c:v>44657</c:v>
                </c:pt>
                <c:pt idx="852">
                  <c:v>44658</c:v>
                </c:pt>
                <c:pt idx="853">
                  <c:v>44659</c:v>
                </c:pt>
                <c:pt idx="854">
                  <c:v>44662</c:v>
                </c:pt>
                <c:pt idx="855">
                  <c:v>44663</c:v>
                </c:pt>
                <c:pt idx="856">
                  <c:v>44664</c:v>
                </c:pt>
                <c:pt idx="857">
                  <c:v>44665</c:v>
                </c:pt>
                <c:pt idx="858">
                  <c:v>44666</c:v>
                </c:pt>
                <c:pt idx="859">
                  <c:v>44669</c:v>
                </c:pt>
                <c:pt idx="860">
                  <c:v>44670</c:v>
                </c:pt>
                <c:pt idx="861">
                  <c:v>44671</c:v>
                </c:pt>
                <c:pt idx="862">
                  <c:v>44672</c:v>
                </c:pt>
                <c:pt idx="863">
                  <c:v>44673</c:v>
                </c:pt>
                <c:pt idx="864">
                  <c:v>44676</c:v>
                </c:pt>
                <c:pt idx="865">
                  <c:v>44677</c:v>
                </c:pt>
                <c:pt idx="866">
                  <c:v>44678</c:v>
                </c:pt>
                <c:pt idx="867">
                  <c:v>44679</c:v>
                </c:pt>
                <c:pt idx="868">
                  <c:v>44680</c:v>
                </c:pt>
                <c:pt idx="869">
                  <c:v>44683</c:v>
                </c:pt>
                <c:pt idx="870">
                  <c:v>44684</c:v>
                </c:pt>
                <c:pt idx="871">
                  <c:v>44685</c:v>
                </c:pt>
                <c:pt idx="872">
                  <c:v>44686</c:v>
                </c:pt>
                <c:pt idx="873">
                  <c:v>44687</c:v>
                </c:pt>
                <c:pt idx="874">
                  <c:v>44690</c:v>
                </c:pt>
                <c:pt idx="875">
                  <c:v>44691</c:v>
                </c:pt>
                <c:pt idx="876">
                  <c:v>44692</c:v>
                </c:pt>
                <c:pt idx="877">
                  <c:v>44693</c:v>
                </c:pt>
                <c:pt idx="878">
                  <c:v>44694</c:v>
                </c:pt>
                <c:pt idx="879">
                  <c:v>44697</c:v>
                </c:pt>
                <c:pt idx="880">
                  <c:v>44698</c:v>
                </c:pt>
                <c:pt idx="881">
                  <c:v>44699</c:v>
                </c:pt>
                <c:pt idx="882">
                  <c:v>44700</c:v>
                </c:pt>
                <c:pt idx="883">
                  <c:v>44701</c:v>
                </c:pt>
                <c:pt idx="884">
                  <c:v>44704</c:v>
                </c:pt>
                <c:pt idx="885">
                  <c:v>44705</c:v>
                </c:pt>
                <c:pt idx="886">
                  <c:v>44706</c:v>
                </c:pt>
                <c:pt idx="887">
                  <c:v>44707</c:v>
                </c:pt>
                <c:pt idx="888">
                  <c:v>44708</c:v>
                </c:pt>
                <c:pt idx="889">
                  <c:v>44711</c:v>
                </c:pt>
                <c:pt idx="890">
                  <c:v>44712</c:v>
                </c:pt>
                <c:pt idx="891">
                  <c:v>44713</c:v>
                </c:pt>
                <c:pt idx="892">
                  <c:v>44714</c:v>
                </c:pt>
                <c:pt idx="893">
                  <c:v>44715</c:v>
                </c:pt>
                <c:pt idx="894">
                  <c:v>44718</c:v>
                </c:pt>
                <c:pt idx="895">
                  <c:v>44719</c:v>
                </c:pt>
                <c:pt idx="896">
                  <c:v>44720</c:v>
                </c:pt>
                <c:pt idx="897">
                  <c:v>44721</c:v>
                </c:pt>
                <c:pt idx="898">
                  <c:v>44722</c:v>
                </c:pt>
                <c:pt idx="899">
                  <c:v>44725</c:v>
                </c:pt>
                <c:pt idx="900">
                  <c:v>44726</c:v>
                </c:pt>
                <c:pt idx="901">
                  <c:v>44727</c:v>
                </c:pt>
                <c:pt idx="902">
                  <c:v>44728</c:v>
                </c:pt>
                <c:pt idx="903">
                  <c:v>44729</c:v>
                </c:pt>
                <c:pt idx="904">
                  <c:v>44732</c:v>
                </c:pt>
                <c:pt idx="905">
                  <c:v>44733</c:v>
                </c:pt>
                <c:pt idx="906">
                  <c:v>44734</c:v>
                </c:pt>
                <c:pt idx="907">
                  <c:v>44735</c:v>
                </c:pt>
                <c:pt idx="908">
                  <c:v>44736</c:v>
                </c:pt>
                <c:pt idx="909">
                  <c:v>44739</c:v>
                </c:pt>
                <c:pt idx="910">
                  <c:v>44740</c:v>
                </c:pt>
                <c:pt idx="911">
                  <c:v>44741</c:v>
                </c:pt>
                <c:pt idx="912">
                  <c:v>44742</c:v>
                </c:pt>
                <c:pt idx="913">
                  <c:v>44743</c:v>
                </c:pt>
                <c:pt idx="914">
                  <c:v>44746</c:v>
                </c:pt>
                <c:pt idx="915">
                  <c:v>44747</c:v>
                </c:pt>
                <c:pt idx="916">
                  <c:v>44748</c:v>
                </c:pt>
                <c:pt idx="917">
                  <c:v>44749</c:v>
                </c:pt>
                <c:pt idx="918">
                  <c:v>44750</c:v>
                </c:pt>
                <c:pt idx="919">
                  <c:v>44753</c:v>
                </c:pt>
                <c:pt idx="920">
                  <c:v>44754</c:v>
                </c:pt>
                <c:pt idx="921">
                  <c:v>44755</c:v>
                </c:pt>
                <c:pt idx="922">
                  <c:v>44756</c:v>
                </c:pt>
                <c:pt idx="923">
                  <c:v>44757</c:v>
                </c:pt>
                <c:pt idx="924">
                  <c:v>44760</c:v>
                </c:pt>
                <c:pt idx="925">
                  <c:v>44761</c:v>
                </c:pt>
                <c:pt idx="926">
                  <c:v>44762</c:v>
                </c:pt>
                <c:pt idx="927">
                  <c:v>44763</c:v>
                </c:pt>
                <c:pt idx="928">
                  <c:v>44764</c:v>
                </c:pt>
                <c:pt idx="929">
                  <c:v>44767</c:v>
                </c:pt>
                <c:pt idx="930">
                  <c:v>44768</c:v>
                </c:pt>
                <c:pt idx="931">
                  <c:v>44769</c:v>
                </c:pt>
                <c:pt idx="932">
                  <c:v>44770</c:v>
                </c:pt>
                <c:pt idx="933">
                  <c:v>44771</c:v>
                </c:pt>
                <c:pt idx="934">
                  <c:v>44774</c:v>
                </c:pt>
                <c:pt idx="935">
                  <c:v>44775</c:v>
                </c:pt>
                <c:pt idx="936">
                  <c:v>44776</c:v>
                </c:pt>
                <c:pt idx="937">
                  <c:v>44777</c:v>
                </c:pt>
                <c:pt idx="938">
                  <c:v>44778</c:v>
                </c:pt>
                <c:pt idx="939">
                  <c:v>44781</c:v>
                </c:pt>
                <c:pt idx="940">
                  <c:v>44782</c:v>
                </c:pt>
                <c:pt idx="941">
                  <c:v>44783</c:v>
                </c:pt>
                <c:pt idx="942">
                  <c:v>44784</c:v>
                </c:pt>
                <c:pt idx="943">
                  <c:v>44785</c:v>
                </c:pt>
                <c:pt idx="944">
                  <c:v>44788</c:v>
                </c:pt>
                <c:pt idx="945">
                  <c:v>44789</c:v>
                </c:pt>
                <c:pt idx="946">
                  <c:v>44790</c:v>
                </c:pt>
                <c:pt idx="947">
                  <c:v>44791</c:v>
                </c:pt>
                <c:pt idx="948">
                  <c:v>44792</c:v>
                </c:pt>
                <c:pt idx="949">
                  <c:v>44795</c:v>
                </c:pt>
                <c:pt idx="950">
                  <c:v>44796</c:v>
                </c:pt>
                <c:pt idx="951">
                  <c:v>44797</c:v>
                </c:pt>
                <c:pt idx="952">
                  <c:v>44798</c:v>
                </c:pt>
                <c:pt idx="953">
                  <c:v>44799</c:v>
                </c:pt>
                <c:pt idx="954">
                  <c:v>44802</c:v>
                </c:pt>
                <c:pt idx="955">
                  <c:v>44803</c:v>
                </c:pt>
                <c:pt idx="956">
                  <c:v>44804</c:v>
                </c:pt>
                <c:pt idx="957">
                  <c:v>44805</c:v>
                </c:pt>
                <c:pt idx="958">
                  <c:v>44806</c:v>
                </c:pt>
                <c:pt idx="959">
                  <c:v>44809</c:v>
                </c:pt>
                <c:pt idx="960">
                  <c:v>44810</c:v>
                </c:pt>
                <c:pt idx="961">
                  <c:v>44811</c:v>
                </c:pt>
                <c:pt idx="962">
                  <c:v>44812</c:v>
                </c:pt>
                <c:pt idx="963">
                  <c:v>44813</c:v>
                </c:pt>
                <c:pt idx="964">
                  <c:v>44816</c:v>
                </c:pt>
                <c:pt idx="965">
                  <c:v>44817</c:v>
                </c:pt>
                <c:pt idx="966">
                  <c:v>44818</c:v>
                </c:pt>
                <c:pt idx="967">
                  <c:v>44819</c:v>
                </c:pt>
                <c:pt idx="968">
                  <c:v>44820</c:v>
                </c:pt>
                <c:pt idx="969">
                  <c:v>44823</c:v>
                </c:pt>
                <c:pt idx="970">
                  <c:v>44824</c:v>
                </c:pt>
                <c:pt idx="971">
                  <c:v>44825</c:v>
                </c:pt>
                <c:pt idx="972">
                  <c:v>44826</c:v>
                </c:pt>
                <c:pt idx="973">
                  <c:v>44827</c:v>
                </c:pt>
                <c:pt idx="974">
                  <c:v>44830</c:v>
                </c:pt>
                <c:pt idx="975">
                  <c:v>44831</c:v>
                </c:pt>
                <c:pt idx="976">
                  <c:v>44832</c:v>
                </c:pt>
                <c:pt idx="977">
                  <c:v>44833</c:v>
                </c:pt>
                <c:pt idx="978">
                  <c:v>44834</c:v>
                </c:pt>
                <c:pt idx="979">
                  <c:v>44837</c:v>
                </c:pt>
                <c:pt idx="980">
                  <c:v>44838</c:v>
                </c:pt>
                <c:pt idx="981">
                  <c:v>44839</c:v>
                </c:pt>
                <c:pt idx="982">
                  <c:v>44840</c:v>
                </c:pt>
                <c:pt idx="983">
                  <c:v>44841</c:v>
                </c:pt>
                <c:pt idx="984">
                  <c:v>44844</c:v>
                </c:pt>
                <c:pt idx="985">
                  <c:v>44845</c:v>
                </c:pt>
                <c:pt idx="986">
                  <c:v>44846</c:v>
                </c:pt>
                <c:pt idx="987">
                  <c:v>44847</c:v>
                </c:pt>
                <c:pt idx="988">
                  <c:v>44848</c:v>
                </c:pt>
                <c:pt idx="989">
                  <c:v>44851</c:v>
                </c:pt>
                <c:pt idx="990">
                  <c:v>44852</c:v>
                </c:pt>
                <c:pt idx="991">
                  <c:v>44853</c:v>
                </c:pt>
                <c:pt idx="992">
                  <c:v>44854</c:v>
                </c:pt>
                <c:pt idx="993">
                  <c:v>44855</c:v>
                </c:pt>
                <c:pt idx="994">
                  <c:v>44858</c:v>
                </c:pt>
                <c:pt idx="995">
                  <c:v>44859</c:v>
                </c:pt>
                <c:pt idx="996">
                  <c:v>44860</c:v>
                </c:pt>
                <c:pt idx="997">
                  <c:v>44861</c:v>
                </c:pt>
                <c:pt idx="998">
                  <c:v>44862</c:v>
                </c:pt>
                <c:pt idx="999">
                  <c:v>44865</c:v>
                </c:pt>
                <c:pt idx="1000">
                  <c:v>44866</c:v>
                </c:pt>
                <c:pt idx="1001">
                  <c:v>44867</c:v>
                </c:pt>
                <c:pt idx="1002">
                  <c:v>44868</c:v>
                </c:pt>
                <c:pt idx="1003">
                  <c:v>44869</c:v>
                </c:pt>
                <c:pt idx="1004">
                  <c:v>44872</c:v>
                </c:pt>
                <c:pt idx="1005">
                  <c:v>44873</c:v>
                </c:pt>
                <c:pt idx="1006">
                  <c:v>44874</c:v>
                </c:pt>
                <c:pt idx="1007">
                  <c:v>44875</c:v>
                </c:pt>
                <c:pt idx="1008">
                  <c:v>44876</c:v>
                </c:pt>
                <c:pt idx="1009">
                  <c:v>44879</c:v>
                </c:pt>
                <c:pt idx="1010">
                  <c:v>44880</c:v>
                </c:pt>
                <c:pt idx="1011">
                  <c:v>44881</c:v>
                </c:pt>
                <c:pt idx="1012">
                  <c:v>44882</c:v>
                </c:pt>
                <c:pt idx="1013">
                  <c:v>44883</c:v>
                </c:pt>
                <c:pt idx="1014">
                  <c:v>44886</c:v>
                </c:pt>
                <c:pt idx="1015">
                  <c:v>44887</c:v>
                </c:pt>
                <c:pt idx="1016">
                  <c:v>44888</c:v>
                </c:pt>
                <c:pt idx="1017">
                  <c:v>44889</c:v>
                </c:pt>
                <c:pt idx="1018">
                  <c:v>44890</c:v>
                </c:pt>
                <c:pt idx="1019">
                  <c:v>44893</c:v>
                </c:pt>
                <c:pt idx="1020">
                  <c:v>44894</c:v>
                </c:pt>
                <c:pt idx="1021">
                  <c:v>44895</c:v>
                </c:pt>
                <c:pt idx="1022">
                  <c:v>44896</c:v>
                </c:pt>
                <c:pt idx="1023">
                  <c:v>44897</c:v>
                </c:pt>
                <c:pt idx="1024">
                  <c:v>44900</c:v>
                </c:pt>
                <c:pt idx="1025">
                  <c:v>44901</c:v>
                </c:pt>
                <c:pt idx="1026">
                  <c:v>44902</c:v>
                </c:pt>
                <c:pt idx="1027">
                  <c:v>44903</c:v>
                </c:pt>
                <c:pt idx="1028">
                  <c:v>44904</c:v>
                </c:pt>
                <c:pt idx="1029">
                  <c:v>44907</c:v>
                </c:pt>
                <c:pt idx="1030">
                  <c:v>44908</c:v>
                </c:pt>
                <c:pt idx="1031">
                  <c:v>44909</c:v>
                </c:pt>
                <c:pt idx="1032">
                  <c:v>44910</c:v>
                </c:pt>
                <c:pt idx="1033">
                  <c:v>44911</c:v>
                </c:pt>
                <c:pt idx="1034">
                  <c:v>44914</c:v>
                </c:pt>
                <c:pt idx="1035">
                  <c:v>44915</c:v>
                </c:pt>
                <c:pt idx="1036">
                  <c:v>44916</c:v>
                </c:pt>
                <c:pt idx="1037">
                  <c:v>44917</c:v>
                </c:pt>
                <c:pt idx="1038">
                  <c:v>44918</c:v>
                </c:pt>
                <c:pt idx="1039">
                  <c:v>44921</c:v>
                </c:pt>
                <c:pt idx="1040">
                  <c:v>44922</c:v>
                </c:pt>
                <c:pt idx="1041">
                  <c:v>44923</c:v>
                </c:pt>
                <c:pt idx="1042">
                  <c:v>44924</c:v>
                </c:pt>
                <c:pt idx="1043">
                  <c:v>44925</c:v>
                </c:pt>
                <c:pt idx="1044">
                  <c:v>44928</c:v>
                </c:pt>
                <c:pt idx="1045">
                  <c:v>44929</c:v>
                </c:pt>
                <c:pt idx="1046">
                  <c:v>44930</c:v>
                </c:pt>
                <c:pt idx="1047">
                  <c:v>44931</c:v>
                </c:pt>
                <c:pt idx="1048">
                  <c:v>44932</c:v>
                </c:pt>
                <c:pt idx="1049">
                  <c:v>44935</c:v>
                </c:pt>
                <c:pt idx="1050">
                  <c:v>44936</c:v>
                </c:pt>
                <c:pt idx="1051">
                  <c:v>44937</c:v>
                </c:pt>
                <c:pt idx="1052">
                  <c:v>44938</c:v>
                </c:pt>
                <c:pt idx="1053">
                  <c:v>44939</c:v>
                </c:pt>
                <c:pt idx="1054">
                  <c:v>44942</c:v>
                </c:pt>
                <c:pt idx="1055">
                  <c:v>44943</c:v>
                </c:pt>
                <c:pt idx="1056">
                  <c:v>44944</c:v>
                </c:pt>
                <c:pt idx="1057">
                  <c:v>44945</c:v>
                </c:pt>
                <c:pt idx="1058">
                  <c:v>44946</c:v>
                </c:pt>
                <c:pt idx="1059">
                  <c:v>44949</c:v>
                </c:pt>
                <c:pt idx="1060">
                  <c:v>44950</c:v>
                </c:pt>
                <c:pt idx="1061">
                  <c:v>44951</c:v>
                </c:pt>
                <c:pt idx="1062">
                  <c:v>44952</c:v>
                </c:pt>
                <c:pt idx="1063">
                  <c:v>44953</c:v>
                </c:pt>
                <c:pt idx="1064">
                  <c:v>44956</c:v>
                </c:pt>
                <c:pt idx="1065">
                  <c:v>44957</c:v>
                </c:pt>
                <c:pt idx="1066">
                  <c:v>44958</c:v>
                </c:pt>
                <c:pt idx="1067">
                  <c:v>44959</c:v>
                </c:pt>
                <c:pt idx="1068">
                  <c:v>44960</c:v>
                </c:pt>
                <c:pt idx="1069">
                  <c:v>44963</c:v>
                </c:pt>
                <c:pt idx="1070">
                  <c:v>44964</c:v>
                </c:pt>
                <c:pt idx="1071">
                  <c:v>44965</c:v>
                </c:pt>
                <c:pt idx="1072">
                  <c:v>44966</c:v>
                </c:pt>
                <c:pt idx="1073">
                  <c:v>44967</c:v>
                </c:pt>
                <c:pt idx="1074">
                  <c:v>44970</c:v>
                </c:pt>
                <c:pt idx="1075">
                  <c:v>44971</c:v>
                </c:pt>
                <c:pt idx="1076">
                  <c:v>44972</c:v>
                </c:pt>
                <c:pt idx="1077">
                  <c:v>44973</c:v>
                </c:pt>
                <c:pt idx="1078">
                  <c:v>44974</c:v>
                </c:pt>
                <c:pt idx="1079">
                  <c:v>44977</c:v>
                </c:pt>
                <c:pt idx="1080">
                  <c:v>44978</c:v>
                </c:pt>
                <c:pt idx="1081">
                  <c:v>44979</c:v>
                </c:pt>
                <c:pt idx="1082">
                  <c:v>44980</c:v>
                </c:pt>
                <c:pt idx="1083">
                  <c:v>44981</c:v>
                </c:pt>
                <c:pt idx="1084">
                  <c:v>44984</c:v>
                </c:pt>
                <c:pt idx="1085">
                  <c:v>44985</c:v>
                </c:pt>
                <c:pt idx="1086">
                  <c:v>44986</c:v>
                </c:pt>
                <c:pt idx="1087">
                  <c:v>44987</c:v>
                </c:pt>
                <c:pt idx="1088">
                  <c:v>44988</c:v>
                </c:pt>
                <c:pt idx="1089">
                  <c:v>44991</c:v>
                </c:pt>
                <c:pt idx="1090">
                  <c:v>44992</c:v>
                </c:pt>
                <c:pt idx="1091">
                  <c:v>44993</c:v>
                </c:pt>
                <c:pt idx="1092">
                  <c:v>44994</c:v>
                </c:pt>
                <c:pt idx="1093">
                  <c:v>44995</c:v>
                </c:pt>
                <c:pt idx="1094">
                  <c:v>44998</c:v>
                </c:pt>
                <c:pt idx="1095">
                  <c:v>44999</c:v>
                </c:pt>
                <c:pt idx="1096">
                  <c:v>45000</c:v>
                </c:pt>
                <c:pt idx="1097">
                  <c:v>45001</c:v>
                </c:pt>
                <c:pt idx="1098">
                  <c:v>45002</c:v>
                </c:pt>
                <c:pt idx="1099">
                  <c:v>45005</c:v>
                </c:pt>
                <c:pt idx="1100">
                  <c:v>45006</c:v>
                </c:pt>
                <c:pt idx="1101">
                  <c:v>45007</c:v>
                </c:pt>
                <c:pt idx="1102">
                  <c:v>45008</c:v>
                </c:pt>
                <c:pt idx="1103">
                  <c:v>45009</c:v>
                </c:pt>
                <c:pt idx="1104">
                  <c:v>45012</c:v>
                </c:pt>
                <c:pt idx="1105">
                  <c:v>45013</c:v>
                </c:pt>
                <c:pt idx="1106">
                  <c:v>45014</c:v>
                </c:pt>
                <c:pt idx="1107">
                  <c:v>45015</c:v>
                </c:pt>
                <c:pt idx="1108">
                  <c:v>45016</c:v>
                </c:pt>
                <c:pt idx="1109">
                  <c:v>45019</c:v>
                </c:pt>
                <c:pt idx="1110">
                  <c:v>45020</c:v>
                </c:pt>
                <c:pt idx="1111">
                  <c:v>45021</c:v>
                </c:pt>
                <c:pt idx="1112">
                  <c:v>45022</c:v>
                </c:pt>
                <c:pt idx="1113">
                  <c:v>45023</c:v>
                </c:pt>
                <c:pt idx="1114">
                  <c:v>45026</c:v>
                </c:pt>
                <c:pt idx="1115">
                  <c:v>45027</c:v>
                </c:pt>
                <c:pt idx="1116">
                  <c:v>45028</c:v>
                </c:pt>
                <c:pt idx="1117">
                  <c:v>45029</c:v>
                </c:pt>
                <c:pt idx="1118">
                  <c:v>45030</c:v>
                </c:pt>
                <c:pt idx="1119">
                  <c:v>45033</c:v>
                </c:pt>
                <c:pt idx="1120">
                  <c:v>45034</c:v>
                </c:pt>
                <c:pt idx="1121">
                  <c:v>45035</c:v>
                </c:pt>
                <c:pt idx="1122">
                  <c:v>45036</c:v>
                </c:pt>
                <c:pt idx="1123">
                  <c:v>45037</c:v>
                </c:pt>
                <c:pt idx="1124">
                  <c:v>45040</c:v>
                </c:pt>
                <c:pt idx="1125">
                  <c:v>45041</c:v>
                </c:pt>
                <c:pt idx="1126">
                  <c:v>45042</c:v>
                </c:pt>
                <c:pt idx="1127">
                  <c:v>45043</c:v>
                </c:pt>
                <c:pt idx="1128">
                  <c:v>45044</c:v>
                </c:pt>
                <c:pt idx="1129">
                  <c:v>45047</c:v>
                </c:pt>
                <c:pt idx="1130">
                  <c:v>45048</c:v>
                </c:pt>
                <c:pt idx="1131">
                  <c:v>45049</c:v>
                </c:pt>
                <c:pt idx="1132">
                  <c:v>45050</c:v>
                </c:pt>
                <c:pt idx="1133">
                  <c:v>45051</c:v>
                </c:pt>
                <c:pt idx="1134">
                  <c:v>45054</c:v>
                </c:pt>
                <c:pt idx="1135">
                  <c:v>45055</c:v>
                </c:pt>
                <c:pt idx="1136">
                  <c:v>45056</c:v>
                </c:pt>
                <c:pt idx="1137">
                  <c:v>45057</c:v>
                </c:pt>
                <c:pt idx="1138">
                  <c:v>45058</c:v>
                </c:pt>
                <c:pt idx="1139">
                  <c:v>45061</c:v>
                </c:pt>
                <c:pt idx="1140">
                  <c:v>45062</c:v>
                </c:pt>
                <c:pt idx="1141">
                  <c:v>45063</c:v>
                </c:pt>
                <c:pt idx="1142">
                  <c:v>45064</c:v>
                </c:pt>
                <c:pt idx="1143">
                  <c:v>45065</c:v>
                </c:pt>
                <c:pt idx="1144">
                  <c:v>45068</c:v>
                </c:pt>
                <c:pt idx="1145">
                  <c:v>45069</c:v>
                </c:pt>
                <c:pt idx="1146">
                  <c:v>45070</c:v>
                </c:pt>
                <c:pt idx="1147">
                  <c:v>45071</c:v>
                </c:pt>
                <c:pt idx="1148">
                  <c:v>45072</c:v>
                </c:pt>
                <c:pt idx="1149">
                  <c:v>45075</c:v>
                </c:pt>
                <c:pt idx="1150">
                  <c:v>45076</c:v>
                </c:pt>
                <c:pt idx="1151">
                  <c:v>45077</c:v>
                </c:pt>
                <c:pt idx="1152">
                  <c:v>45078</c:v>
                </c:pt>
                <c:pt idx="1153">
                  <c:v>45079</c:v>
                </c:pt>
                <c:pt idx="1154">
                  <c:v>45082</c:v>
                </c:pt>
                <c:pt idx="1155">
                  <c:v>45083</c:v>
                </c:pt>
                <c:pt idx="1156">
                  <c:v>45084</c:v>
                </c:pt>
                <c:pt idx="1157">
                  <c:v>45085</c:v>
                </c:pt>
                <c:pt idx="1158">
                  <c:v>45086</c:v>
                </c:pt>
                <c:pt idx="1159">
                  <c:v>45089</c:v>
                </c:pt>
                <c:pt idx="1160">
                  <c:v>45090</c:v>
                </c:pt>
                <c:pt idx="1161">
                  <c:v>45091</c:v>
                </c:pt>
                <c:pt idx="1162">
                  <c:v>45092</c:v>
                </c:pt>
                <c:pt idx="1163">
                  <c:v>45093</c:v>
                </c:pt>
                <c:pt idx="1164">
                  <c:v>45096</c:v>
                </c:pt>
                <c:pt idx="1165">
                  <c:v>45097</c:v>
                </c:pt>
                <c:pt idx="1166">
                  <c:v>45098</c:v>
                </c:pt>
                <c:pt idx="1167">
                  <c:v>45099</c:v>
                </c:pt>
                <c:pt idx="1168">
                  <c:v>45100</c:v>
                </c:pt>
                <c:pt idx="1169">
                  <c:v>45103</c:v>
                </c:pt>
                <c:pt idx="1170">
                  <c:v>45104</c:v>
                </c:pt>
                <c:pt idx="1171">
                  <c:v>45105</c:v>
                </c:pt>
                <c:pt idx="1172">
                  <c:v>45106</c:v>
                </c:pt>
                <c:pt idx="1173">
                  <c:v>45107</c:v>
                </c:pt>
                <c:pt idx="1174">
                  <c:v>45110</c:v>
                </c:pt>
                <c:pt idx="1175">
                  <c:v>45111</c:v>
                </c:pt>
                <c:pt idx="1176">
                  <c:v>45112</c:v>
                </c:pt>
                <c:pt idx="1177">
                  <c:v>45113</c:v>
                </c:pt>
                <c:pt idx="1178">
                  <c:v>45114</c:v>
                </c:pt>
                <c:pt idx="1179">
                  <c:v>45117</c:v>
                </c:pt>
                <c:pt idx="1180">
                  <c:v>45118</c:v>
                </c:pt>
                <c:pt idx="1181">
                  <c:v>45119</c:v>
                </c:pt>
                <c:pt idx="1182">
                  <c:v>45120</c:v>
                </c:pt>
                <c:pt idx="1183">
                  <c:v>45121</c:v>
                </c:pt>
                <c:pt idx="1184">
                  <c:v>45122</c:v>
                </c:pt>
                <c:pt idx="1185">
                  <c:v>45125</c:v>
                </c:pt>
                <c:pt idx="1186">
                  <c:v>45126</c:v>
                </c:pt>
                <c:pt idx="1187">
                  <c:v>45127</c:v>
                </c:pt>
                <c:pt idx="1188">
                  <c:v>45128</c:v>
                </c:pt>
                <c:pt idx="1189">
                  <c:v>45129</c:v>
                </c:pt>
                <c:pt idx="1190">
                  <c:v>45130</c:v>
                </c:pt>
                <c:pt idx="1191">
                  <c:v>45133</c:v>
                </c:pt>
                <c:pt idx="1192">
                  <c:v>45134</c:v>
                </c:pt>
                <c:pt idx="1193">
                  <c:v>45135</c:v>
                </c:pt>
                <c:pt idx="1194">
                  <c:v>45138</c:v>
                </c:pt>
                <c:pt idx="1195">
                  <c:v>45139</c:v>
                </c:pt>
                <c:pt idx="1196">
                  <c:v>45140</c:v>
                </c:pt>
                <c:pt idx="1197">
                  <c:v>45141</c:v>
                </c:pt>
                <c:pt idx="1198">
                  <c:v>45142</c:v>
                </c:pt>
                <c:pt idx="1199">
                  <c:v>45145</c:v>
                </c:pt>
                <c:pt idx="1200">
                  <c:v>45146</c:v>
                </c:pt>
                <c:pt idx="1201">
                  <c:v>45147</c:v>
                </c:pt>
                <c:pt idx="1202">
                  <c:v>45148</c:v>
                </c:pt>
                <c:pt idx="1203">
                  <c:v>45149</c:v>
                </c:pt>
                <c:pt idx="1204">
                  <c:v>45152</c:v>
                </c:pt>
                <c:pt idx="1205">
                  <c:v>45153</c:v>
                </c:pt>
              </c:numCache>
            </c:numRef>
          </c:cat>
          <c:val>
            <c:numRef>
              <c:f>Fiscal96!$E$4:$E$1209</c:f>
              <c:numCache>
                <c:formatCode>General</c:formatCode>
                <c:ptCount val="1206"/>
                <c:pt idx="0">
                  <c:v>357</c:v>
                </c:pt>
                <c:pt idx="1">
                  <c:v>358</c:v>
                </c:pt>
                <c:pt idx="2">
                  <c:v>362</c:v>
                </c:pt>
                <c:pt idx="3">
                  <c:v>342</c:v>
                </c:pt>
                <c:pt idx="4">
                  <c:v>330</c:v>
                </c:pt>
                <c:pt idx="5">
                  <c:v>328</c:v>
                </c:pt>
                <c:pt idx="6">
                  <c:v>327</c:v>
                </c:pt>
                <c:pt idx="7">
                  <c:v>336</c:v>
                </c:pt>
                <c:pt idx="8">
                  <c:v>340</c:v>
                </c:pt>
                <c:pt idx="9">
                  <c:v>335</c:v>
                </c:pt>
                <c:pt idx="10">
                  <c:v>333</c:v>
                </c:pt>
                <c:pt idx="11">
                  <c:v>331</c:v>
                </c:pt>
                <c:pt idx="12">
                  <c:v>322</c:v>
                </c:pt>
                <c:pt idx="13">
                  <c:v>310</c:v>
                </c:pt>
                <c:pt idx="14">
                  <c:v>310</c:v>
                </c:pt>
                <c:pt idx="15">
                  <c:v>318</c:v>
                </c:pt>
                <c:pt idx="16">
                  <c:v>315</c:v>
                </c:pt>
                <c:pt idx="17">
                  <c:v>315</c:v>
                </c:pt>
                <c:pt idx="18">
                  <c:v>310</c:v>
                </c:pt>
                <c:pt idx="19">
                  <c:v>308</c:v>
                </c:pt>
                <c:pt idx="20">
                  <c:v>319</c:v>
                </c:pt>
                <c:pt idx="21">
                  <c:v>329</c:v>
                </c:pt>
                <c:pt idx="22">
                  <c:v>330</c:v>
                </c:pt>
                <c:pt idx="23">
                  <c:v>319</c:v>
                </c:pt>
                <c:pt idx="24">
                  <c:v>313</c:v>
                </c:pt>
                <c:pt idx="25">
                  <c:v>305</c:v>
                </c:pt>
                <c:pt idx="26">
                  <c:v>308</c:v>
                </c:pt>
                <c:pt idx="27">
                  <c:v>318</c:v>
                </c:pt>
                <c:pt idx="28">
                  <c:v>322</c:v>
                </c:pt>
                <c:pt idx="29">
                  <c:v>322</c:v>
                </c:pt>
                <c:pt idx="30">
                  <c:v>318</c:v>
                </c:pt>
                <c:pt idx="31">
                  <c:v>318</c:v>
                </c:pt>
                <c:pt idx="32">
                  <c:v>317</c:v>
                </c:pt>
                <c:pt idx="33">
                  <c:v>320</c:v>
                </c:pt>
                <c:pt idx="34">
                  <c:v>320</c:v>
                </c:pt>
                <c:pt idx="35">
                  <c:v>323</c:v>
                </c:pt>
                <c:pt idx="36">
                  <c:v>323</c:v>
                </c:pt>
                <c:pt idx="37">
                  <c:v>328</c:v>
                </c:pt>
                <c:pt idx="38">
                  <c:v>325</c:v>
                </c:pt>
                <c:pt idx="39">
                  <c:v>326</c:v>
                </c:pt>
                <c:pt idx="40">
                  <c:v>324</c:v>
                </c:pt>
                <c:pt idx="41">
                  <c:v>318</c:v>
                </c:pt>
                <c:pt idx="42">
                  <c:v>316</c:v>
                </c:pt>
                <c:pt idx="43">
                  <c:v>317</c:v>
                </c:pt>
                <c:pt idx="44">
                  <c:v>321</c:v>
                </c:pt>
                <c:pt idx="45">
                  <c:v>321</c:v>
                </c:pt>
                <c:pt idx="46">
                  <c:v>318</c:v>
                </c:pt>
                <c:pt idx="47">
                  <c:v>324</c:v>
                </c:pt>
                <c:pt idx="48">
                  <c:v>321</c:v>
                </c:pt>
                <c:pt idx="49">
                  <c:v>310</c:v>
                </c:pt>
                <c:pt idx="50">
                  <c:v>310</c:v>
                </c:pt>
                <c:pt idx="51">
                  <c:v>310</c:v>
                </c:pt>
                <c:pt idx="52">
                  <c:v>304</c:v>
                </c:pt>
                <c:pt idx="53">
                  <c:v>306</c:v>
                </c:pt>
                <c:pt idx="54">
                  <c:v>303</c:v>
                </c:pt>
                <c:pt idx="55">
                  <c:v>302</c:v>
                </c:pt>
                <c:pt idx="56">
                  <c:v>308</c:v>
                </c:pt>
                <c:pt idx="57">
                  <c:v>297</c:v>
                </c:pt>
                <c:pt idx="58">
                  <c:v>300</c:v>
                </c:pt>
                <c:pt idx="59">
                  <c:v>304</c:v>
                </c:pt>
                <c:pt idx="60">
                  <c:v>302</c:v>
                </c:pt>
                <c:pt idx="61">
                  <c:v>305</c:v>
                </c:pt>
                <c:pt idx="62">
                  <c:v>308</c:v>
                </c:pt>
                <c:pt idx="63">
                  <c:v>308</c:v>
                </c:pt>
                <c:pt idx="64">
                  <c:v>303</c:v>
                </c:pt>
                <c:pt idx="65">
                  <c:v>308</c:v>
                </c:pt>
                <c:pt idx="66">
                  <c:v>300</c:v>
                </c:pt>
                <c:pt idx="67">
                  <c:v>300</c:v>
                </c:pt>
                <c:pt idx="68">
                  <c:v>299</c:v>
                </c:pt>
                <c:pt idx="69">
                  <c:v>296</c:v>
                </c:pt>
                <c:pt idx="70">
                  <c:v>294</c:v>
                </c:pt>
                <c:pt idx="71">
                  <c:v>296</c:v>
                </c:pt>
                <c:pt idx="72">
                  <c:v>292</c:v>
                </c:pt>
                <c:pt idx="73">
                  <c:v>293</c:v>
                </c:pt>
                <c:pt idx="74">
                  <c:v>298</c:v>
                </c:pt>
                <c:pt idx="75">
                  <c:v>294</c:v>
                </c:pt>
                <c:pt idx="76">
                  <c:v>293</c:v>
                </c:pt>
                <c:pt idx="77">
                  <c:v>294</c:v>
                </c:pt>
                <c:pt idx="78">
                  <c:v>294</c:v>
                </c:pt>
                <c:pt idx="79">
                  <c:v>292</c:v>
                </c:pt>
                <c:pt idx="80">
                  <c:v>291</c:v>
                </c:pt>
                <c:pt idx="81">
                  <c:v>294</c:v>
                </c:pt>
                <c:pt idx="82">
                  <c:v>294</c:v>
                </c:pt>
                <c:pt idx="83">
                  <c:v>290</c:v>
                </c:pt>
                <c:pt idx="84">
                  <c:v>288</c:v>
                </c:pt>
                <c:pt idx="85">
                  <c:v>292</c:v>
                </c:pt>
                <c:pt idx="86">
                  <c:v>295</c:v>
                </c:pt>
                <c:pt idx="87">
                  <c:v>299</c:v>
                </c:pt>
                <c:pt idx="88">
                  <c:v>296</c:v>
                </c:pt>
                <c:pt idx="89">
                  <c:v>298</c:v>
                </c:pt>
                <c:pt idx="90">
                  <c:v>307</c:v>
                </c:pt>
                <c:pt idx="91">
                  <c:v>302</c:v>
                </c:pt>
                <c:pt idx="92">
                  <c:v>307</c:v>
                </c:pt>
                <c:pt idx="93">
                  <c:v>307</c:v>
                </c:pt>
                <c:pt idx="94">
                  <c:v>311</c:v>
                </c:pt>
                <c:pt idx="95">
                  <c:v>307</c:v>
                </c:pt>
                <c:pt idx="96">
                  <c:v>309</c:v>
                </c:pt>
                <c:pt idx="97">
                  <c:v>309</c:v>
                </c:pt>
                <c:pt idx="98">
                  <c:v>313</c:v>
                </c:pt>
                <c:pt idx="99">
                  <c:v>311</c:v>
                </c:pt>
                <c:pt idx="100">
                  <c:v>306</c:v>
                </c:pt>
                <c:pt idx="101">
                  <c:v>308</c:v>
                </c:pt>
                <c:pt idx="102">
                  <c:v>319</c:v>
                </c:pt>
                <c:pt idx="103">
                  <c:v>313</c:v>
                </c:pt>
                <c:pt idx="104">
                  <c:v>313</c:v>
                </c:pt>
                <c:pt idx="105">
                  <c:v>317</c:v>
                </c:pt>
                <c:pt idx="106">
                  <c:v>317</c:v>
                </c:pt>
                <c:pt idx="107">
                  <c:v>320</c:v>
                </c:pt>
                <c:pt idx="108">
                  <c:v>329</c:v>
                </c:pt>
                <c:pt idx="109">
                  <c:v>334</c:v>
                </c:pt>
                <c:pt idx="110">
                  <c:v>322</c:v>
                </c:pt>
                <c:pt idx="111">
                  <c:v>318</c:v>
                </c:pt>
                <c:pt idx="112">
                  <c:v>329</c:v>
                </c:pt>
                <c:pt idx="113">
                  <c:v>341</c:v>
                </c:pt>
                <c:pt idx="114">
                  <c:v>328</c:v>
                </c:pt>
                <c:pt idx="115">
                  <c:v>325</c:v>
                </c:pt>
                <c:pt idx="116">
                  <c:v>329</c:v>
                </c:pt>
                <c:pt idx="117">
                  <c:v>333</c:v>
                </c:pt>
                <c:pt idx="118">
                  <c:v>342</c:v>
                </c:pt>
                <c:pt idx="119">
                  <c:v>344</c:v>
                </c:pt>
                <c:pt idx="120">
                  <c:v>338</c:v>
                </c:pt>
                <c:pt idx="121">
                  <c:v>338</c:v>
                </c:pt>
                <c:pt idx="122">
                  <c:v>328</c:v>
                </c:pt>
                <c:pt idx="123">
                  <c:v>328</c:v>
                </c:pt>
                <c:pt idx="124">
                  <c:v>336</c:v>
                </c:pt>
                <c:pt idx="125">
                  <c:v>340</c:v>
                </c:pt>
                <c:pt idx="126">
                  <c:v>335</c:v>
                </c:pt>
                <c:pt idx="127">
                  <c:v>334</c:v>
                </c:pt>
                <c:pt idx="128">
                  <c:v>329</c:v>
                </c:pt>
                <c:pt idx="129">
                  <c:v>324</c:v>
                </c:pt>
                <c:pt idx="130">
                  <c:v>328</c:v>
                </c:pt>
                <c:pt idx="131">
                  <c:v>327</c:v>
                </c:pt>
                <c:pt idx="132">
                  <c:v>327</c:v>
                </c:pt>
                <c:pt idx="133">
                  <c:v>320</c:v>
                </c:pt>
                <c:pt idx="134">
                  <c:v>320</c:v>
                </c:pt>
                <c:pt idx="135">
                  <c:v>326</c:v>
                </c:pt>
                <c:pt idx="136">
                  <c:v>332</c:v>
                </c:pt>
                <c:pt idx="137">
                  <c:v>328</c:v>
                </c:pt>
                <c:pt idx="138">
                  <c:v>325</c:v>
                </c:pt>
                <c:pt idx="139">
                  <c:v>323</c:v>
                </c:pt>
                <c:pt idx="140">
                  <c:v>325</c:v>
                </c:pt>
                <c:pt idx="141">
                  <c:v>332</c:v>
                </c:pt>
                <c:pt idx="142">
                  <c:v>335</c:v>
                </c:pt>
                <c:pt idx="143">
                  <c:v>334</c:v>
                </c:pt>
                <c:pt idx="144">
                  <c:v>331</c:v>
                </c:pt>
                <c:pt idx="145">
                  <c:v>330</c:v>
                </c:pt>
                <c:pt idx="146">
                  <c:v>329</c:v>
                </c:pt>
                <c:pt idx="147">
                  <c:v>324</c:v>
                </c:pt>
                <c:pt idx="148">
                  <c:v>326</c:v>
                </c:pt>
                <c:pt idx="149">
                  <c:v>323</c:v>
                </c:pt>
                <c:pt idx="150">
                  <c:v>324</c:v>
                </c:pt>
                <c:pt idx="151">
                  <c:v>323</c:v>
                </c:pt>
                <c:pt idx="152">
                  <c:v>334</c:v>
                </c:pt>
                <c:pt idx="153">
                  <c:v>336</c:v>
                </c:pt>
                <c:pt idx="154">
                  <c:v>350</c:v>
                </c:pt>
                <c:pt idx="155">
                  <c:v>348</c:v>
                </c:pt>
                <c:pt idx="156">
                  <c:v>342</c:v>
                </c:pt>
                <c:pt idx="157">
                  <c:v>335</c:v>
                </c:pt>
                <c:pt idx="158">
                  <c:v>331</c:v>
                </c:pt>
                <c:pt idx="159">
                  <c:v>346</c:v>
                </c:pt>
                <c:pt idx="160">
                  <c:v>343</c:v>
                </c:pt>
                <c:pt idx="161">
                  <c:v>352</c:v>
                </c:pt>
                <c:pt idx="162">
                  <c:v>358</c:v>
                </c:pt>
                <c:pt idx="163">
                  <c:v>352</c:v>
                </c:pt>
                <c:pt idx="164">
                  <c:v>350</c:v>
                </c:pt>
                <c:pt idx="165">
                  <c:v>354</c:v>
                </c:pt>
                <c:pt idx="166">
                  <c:v>352</c:v>
                </c:pt>
                <c:pt idx="167">
                  <c:v>349</c:v>
                </c:pt>
                <c:pt idx="168">
                  <c:v>355</c:v>
                </c:pt>
                <c:pt idx="169">
                  <c:v>353</c:v>
                </c:pt>
                <c:pt idx="170">
                  <c:v>357</c:v>
                </c:pt>
                <c:pt idx="171">
                  <c:v>354</c:v>
                </c:pt>
                <c:pt idx="172">
                  <c:v>343</c:v>
                </c:pt>
                <c:pt idx="173">
                  <c:v>334</c:v>
                </c:pt>
                <c:pt idx="174">
                  <c:v>334</c:v>
                </c:pt>
                <c:pt idx="175">
                  <c:v>333</c:v>
                </c:pt>
                <c:pt idx="176">
                  <c:v>331</c:v>
                </c:pt>
                <c:pt idx="177">
                  <c:v>326</c:v>
                </c:pt>
                <c:pt idx="178">
                  <c:v>331</c:v>
                </c:pt>
                <c:pt idx="179">
                  <c:v>327</c:v>
                </c:pt>
                <c:pt idx="180">
                  <c:v>325</c:v>
                </c:pt>
                <c:pt idx="181">
                  <c:v>318</c:v>
                </c:pt>
                <c:pt idx="182">
                  <c:v>312</c:v>
                </c:pt>
                <c:pt idx="183">
                  <c:v>308</c:v>
                </c:pt>
                <c:pt idx="184">
                  <c:v>313</c:v>
                </c:pt>
                <c:pt idx="185">
                  <c:v>317</c:v>
                </c:pt>
                <c:pt idx="186">
                  <c:v>315</c:v>
                </c:pt>
                <c:pt idx="187">
                  <c:v>312</c:v>
                </c:pt>
                <c:pt idx="188">
                  <c:v>309</c:v>
                </c:pt>
                <c:pt idx="189">
                  <c:v>312</c:v>
                </c:pt>
                <c:pt idx="190">
                  <c:v>322</c:v>
                </c:pt>
                <c:pt idx="191">
                  <c:v>320</c:v>
                </c:pt>
                <c:pt idx="192">
                  <c:v>319</c:v>
                </c:pt>
                <c:pt idx="193">
                  <c:v>319</c:v>
                </c:pt>
                <c:pt idx="194">
                  <c:v>317</c:v>
                </c:pt>
                <c:pt idx="195">
                  <c:v>321</c:v>
                </c:pt>
                <c:pt idx="196">
                  <c:v>327</c:v>
                </c:pt>
                <c:pt idx="197">
                  <c:v>329</c:v>
                </c:pt>
                <c:pt idx="198">
                  <c:v>327</c:v>
                </c:pt>
                <c:pt idx="199">
                  <c:v>322</c:v>
                </c:pt>
                <c:pt idx="200">
                  <c:v>326</c:v>
                </c:pt>
                <c:pt idx="201">
                  <c:v>322</c:v>
                </c:pt>
                <c:pt idx="202">
                  <c:v>316</c:v>
                </c:pt>
                <c:pt idx="203">
                  <c:v>309</c:v>
                </c:pt>
                <c:pt idx="204">
                  <c:v>309</c:v>
                </c:pt>
                <c:pt idx="205">
                  <c:v>307</c:v>
                </c:pt>
                <c:pt idx="206">
                  <c:v>307</c:v>
                </c:pt>
                <c:pt idx="207">
                  <c:v>305</c:v>
                </c:pt>
                <c:pt idx="208">
                  <c:v>303</c:v>
                </c:pt>
                <c:pt idx="209">
                  <c:v>297</c:v>
                </c:pt>
                <c:pt idx="210">
                  <c:v>297</c:v>
                </c:pt>
                <c:pt idx="211">
                  <c:v>297</c:v>
                </c:pt>
                <c:pt idx="212">
                  <c:v>297</c:v>
                </c:pt>
                <c:pt idx="213">
                  <c:v>294</c:v>
                </c:pt>
                <c:pt idx="214">
                  <c:v>289</c:v>
                </c:pt>
                <c:pt idx="215">
                  <c:v>287</c:v>
                </c:pt>
                <c:pt idx="216">
                  <c:v>296</c:v>
                </c:pt>
                <c:pt idx="217">
                  <c:v>320</c:v>
                </c:pt>
                <c:pt idx="218">
                  <c:v>315</c:v>
                </c:pt>
                <c:pt idx="219">
                  <c:v>312</c:v>
                </c:pt>
                <c:pt idx="220">
                  <c:v>311</c:v>
                </c:pt>
                <c:pt idx="221">
                  <c:v>314</c:v>
                </c:pt>
                <c:pt idx="222">
                  <c:v>308</c:v>
                </c:pt>
                <c:pt idx="223">
                  <c:v>308</c:v>
                </c:pt>
                <c:pt idx="224">
                  <c:v>308</c:v>
                </c:pt>
                <c:pt idx="225">
                  <c:v>312</c:v>
                </c:pt>
                <c:pt idx="226">
                  <c:v>315</c:v>
                </c:pt>
                <c:pt idx="227">
                  <c:v>317</c:v>
                </c:pt>
                <c:pt idx="228">
                  <c:v>317</c:v>
                </c:pt>
                <c:pt idx="229">
                  <c:v>319</c:v>
                </c:pt>
                <c:pt idx="230">
                  <c:v>327</c:v>
                </c:pt>
                <c:pt idx="231">
                  <c:v>332</c:v>
                </c:pt>
                <c:pt idx="232">
                  <c:v>326</c:v>
                </c:pt>
                <c:pt idx="233">
                  <c:v>321</c:v>
                </c:pt>
                <c:pt idx="234">
                  <c:v>321</c:v>
                </c:pt>
                <c:pt idx="235">
                  <c:v>322</c:v>
                </c:pt>
                <c:pt idx="236">
                  <c:v>321</c:v>
                </c:pt>
                <c:pt idx="237">
                  <c:v>321</c:v>
                </c:pt>
                <c:pt idx="238">
                  <c:v>320</c:v>
                </c:pt>
                <c:pt idx="239">
                  <c:v>321</c:v>
                </c:pt>
                <c:pt idx="240">
                  <c:v>335</c:v>
                </c:pt>
                <c:pt idx="241">
                  <c:v>327</c:v>
                </c:pt>
                <c:pt idx="242">
                  <c:v>321</c:v>
                </c:pt>
                <c:pt idx="243">
                  <c:v>314</c:v>
                </c:pt>
                <c:pt idx="244">
                  <c:v>313</c:v>
                </c:pt>
                <c:pt idx="245">
                  <c:v>311</c:v>
                </c:pt>
                <c:pt idx="246">
                  <c:v>315</c:v>
                </c:pt>
                <c:pt idx="247">
                  <c:v>304</c:v>
                </c:pt>
                <c:pt idx="248">
                  <c:v>307</c:v>
                </c:pt>
                <c:pt idx="249">
                  <c:v>296</c:v>
                </c:pt>
                <c:pt idx="250">
                  <c:v>293</c:v>
                </c:pt>
                <c:pt idx="251">
                  <c:v>289</c:v>
                </c:pt>
                <c:pt idx="252">
                  <c:v>296</c:v>
                </c:pt>
                <c:pt idx="253">
                  <c:v>297</c:v>
                </c:pt>
                <c:pt idx="254">
                  <c:v>294</c:v>
                </c:pt>
                <c:pt idx="255">
                  <c:v>297</c:v>
                </c:pt>
                <c:pt idx="256">
                  <c:v>297</c:v>
                </c:pt>
                <c:pt idx="257">
                  <c:v>297</c:v>
                </c:pt>
                <c:pt idx="258">
                  <c:v>297</c:v>
                </c:pt>
                <c:pt idx="259">
                  <c:v>295</c:v>
                </c:pt>
                <c:pt idx="260">
                  <c:v>292</c:v>
                </c:pt>
                <c:pt idx="261">
                  <c:v>292</c:v>
                </c:pt>
                <c:pt idx="262">
                  <c:v>295</c:v>
                </c:pt>
                <c:pt idx="263">
                  <c:v>300</c:v>
                </c:pt>
                <c:pt idx="264">
                  <c:v>296</c:v>
                </c:pt>
                <c:pt idx="265">
                  <c:v>294</c:v>
                </c:pt>
                <c:pt idx="266">
                  <c:v>290</c:v>
                </c:pt>
                <c:pt idx="267">
                  <c:v>293</c:v>
                </c:pt>
                <c:pt idx="268">
                  <c:v>296</c:v>
                </c:pt>
                <c:pt idx="269">
                  <c:v>294</c:v>
                </c:pt>
                <c:pt idx="270">
                  <c:v>297</c:v>
                </c:pt>
                <c:pt idx="271">
                  <c:v>299</c:v>
                </c:pt>
                <c:pt idx="272">
                  <c:v>293</c:v>
                </c:pt>
                <c:pt idx="273">
                  <c:v>292</c:v>
                </c:pt>
                <c:pt idx="274">
                  <c:v>292</c:v>
                </c:pt>
                <c:pt idx="275">
                  <c:v>295</c:v>
                </c:pt>
                <c:pt idx="276">
                  <c:v>293</c:v>
                </c:pt>
                <c:pt idx="277">
                  <c:v>297</c:v>
                </c:pt>
                <c:pt idx="278">
                  <c:v>301</c:v>
                </c:pt>
                <c:pt idx="279">
                  <c:v>313</c:v>
                </c:pt>
                <c:pt idx="280">
                  <c:v>306</c:v>
                </c:pt>
                <c:pt idx="281">
                  <c:v>305</c:v>
                </c:pt>
                <c:pt idx="282">
                  <c:v>304</c:v>
                </c:pt>
                <c:pt idx="283">
                  <c:v>308</c:v>
                </c:pt>
                <c:pt idx="284">
                  <c:v>309</c:v>
                </c:pt>
                <c:pt idx="285">
                  <c:v>305</c:v>
                </c:pt>
                <c:pt idx="286">
                  <c:v>300</c:v>
                </c:pt>
                <c:pt idx="287">
                  <c:v>298</c:v>
                </c:pt>
                <c:pt idx="288">
                  <c:v>303</c:v>
                </c:pt>
                <c:pt idx="289">
                  <c:v>305</c:v>
                </c:pt>
                <c:pt idx="290">
                  <c:v>299</c:v>
                </c:pt>
                <c:pt idx="291">
                  <c:v>292</c:v>
                </c:pt>
                <c:pt idx="292">
                  <c:v>293</c:v>
                </c:pt>
                <c:pt idx="293">
                  <c:v>293</c:v>
                </c:pt>
                <c:pt idx="294">
                  <c:v>293</c:v>
                </c:pt>
                <c:pt idx="295">
                  <c:v>294</c:v>
                </c:pt>
                <c:pt idx="296">
                  <c:v>290</c:v>
                </c:pt>
                <c:pt idx="297">
                  <c:v>294</c:v>
                </c:pt>
                <c:pt idx="298">
                  <c:v>299</c:v>
                </c:pt>
                <c:pt idx="299">
                  <c:v>312</c:v>
                </c:pt>
                <c:pt idx="300">
                  <c:v>320</c:v>
                </c:pt>
                <c:pt idx="301">
                  <c:v>323</c:v>
                </c:pt>
                <c:pt idx="302">
                  <c:v>334</c:v>
                </c:pt>
                <c:pt idx="303">
                  <c:v>372</c:v>
                </c:pt>
                <c:pt idx="304">
                  <c:v>365</c:v>
                </c:pt>
                <c:pt idx="305">
                  <c:v>362</c:v>
                </c:pt>
                <c:pt idx="306">
                  <c:v>349</c:v>
                </c:pt>
                <c:pt idx="307">
                  <c:v>374</c:v>
                </c:pt>
                <c:pt idx="308">
                  <c:v>404</c:v>
                </c:pt>
                <c:pt idx="309">
                  <c:v>506</c:v>
                </c:pt>
                <c:pt idx="310">
                  <c:v>498</c:v>
                </c:pt>
                <c:pt idx="311">
                  <c:v>518</c:v>
                </c:pt>
                <c:pt idx="312">
                  <c:v>571</c:v>
                </c:pt>
                <c:pt idx="313">
                  <c:v>522</c:v>
                </c:pt>
                <c:pt idx="314">
                  <c:v>604</c:v>
                </c:pt>
                <c:pt idx="315">
                  <c:v>583</c:v>
                </c:pt>
                <c:pt idx="316">
                  <c:v>691</c:v>
                </c:pt>
                <c:pt idx="317">
                  <c:v>718</c:v>
                </c:pt>
                <c:pt idx="318">
                  <c:v>679</c:v>
                </c:pt>
                <c:pt idx="319">
                  <c:v>726</c:v>
                </c:pt>
                <c:pt idx="320">
                  <c:v>682</c:v>
                </c:pt>
                <c:pt idx="321">
                  <c:v>593</c:v>
                </c:pt>
                <c:pt idx="322">
                  <c:v>566</c:v>
                </c:pt>
                <c:pt idx="323">
                  <c:v>638</c:v>
                </c:pt>
                <c:pt idx="324">
                  <c:v>659</c:v>
                </c:pt>
                <c:pt idx="325">
                  <c:v>653</c:v>
                </c:pt>
                <c:pt idx="326">
                  <c:v>702</c:v>
                </c:pt>
                <c:pt idx="327">
                  <c:v>687</c:v>
                </c:pt>
                <c:pt idx="328">
                  <c:v>681</c:v>
                </c:pt>
                <c:pt idx="329">
                  <c:v>698</c:v>
                </c:pt>
                <c:pt idx="330">
                  <c:v>687</c:v>
                </c:pt>
                <c:pt idx="331">
                  <c:v>681</c:v>
                </c:pt>
                <c:pt idx="332">
                  <c:v>619</c:v>
                </c:pt>
                <c:pt idx="333">
                  <c:v>619</c:v>
                </c:pt>
                <c:pt idx="334">
                  <c:v>596</c:v>
                </c:pt>
                <c:pt idx="335">
                  <c:v>597</c:v>
                </c:pt>
                <c:pt idx="336">
                  <c:v>648</c:v>
                </c:pt>
                <c:pt idx="337">
                  <c:v>662</c:v>
                </c:pt>
                <c:pt idx="338">
                  <c:v>656</c:v>
                </c:pt>
                <c:pt idx="339">
                  <c:v>679</c:v>
                </c:pt>
                <c:pt idx="340">
                  <c:v>697</c:v>
                </c:pt>
                <c:pt idx="341">
                  <c:v>690</c:v>
                </c:pt>
                <c:pt idx="342">
                  <c:v>705</c:v>
                </c:pt>
                <c:pt idx="343">
                  <c:v>719</c:v>
                </c:pt>
                <c:pt idx="344">
                  <c:v>733</c:v>
                </c:pt>
                <c:pt idx="345">
                  <c:v>724</c:v>
                </c:pt>
                <c:pt idx="346">
                  <c:v>683</c:v>
                </c:pt>
                <c:pt idx="347">
                  <c:v>656</c:v>
                </c:pt>
                <c:pt idx="348">
                  <c:v>659</c:v>
                </c:pt>
                <c:pt idx="349">
                  <c:v>656</c:v>
                </c:pt>
                <c:pt idx="350">
                  <c:v>634</c:v>
                </c:pt>
                <c:pt idx="351">
                  <c:v>640</c:v>
                </c:pt>
                <c:pt idx="352">
                  <c:v>629</c:v>
                </c:pt>
                <c:pt idx="353">
                  <c:v>605</c:v>
                </c:pt>
                <c:pt idx="354">
                  <c:v>599</c:v>
                </c:pt>
                <c:pt idx="355">
                  <c:v>600</c:v>
                </c:pt>
                <c:pt idx="356">
                  <c:v>624</c:v>
                </c:pt>
                <c:pt idx="357">
                  <c:v>634</c:v>
                </c:pt>
                <c:pt idx="358">
                  <c:v>618</c:v>
                </c:pt>
                <c:pt idx="359">
                  <c:v>578</c:v>
                </c:pt>
                <c:pt idx="360">
                  <c:v>579</c:v>
                </c:pt>
                <c:pt idx="361">
                  <c:v>558</c:v>
                </c:pt>
                <c:pt idx="362">
                  <c:v>540</c:v>
                </c:pt>
                <c:pt idx="363">
                  <c:v>550</c:v>
                </c:pt>
                <c:pt idx="364">
                  <c:v>550</c:v>
                </c:pt>
                <c:pt idx="365">
                  <c:v>531</c:v>
                </c:pt>
                <c:pt idx="366">
                  <c:v>540</c:v>
                </c:pt>
                <c:pt idx="367">
                  <c:v>536</c:v>
                </c:pt>
                <c:pt idx="368">
                  <c:v>536</c:v>
                </c:pt>
                <c:pt idx="369">
                  <c:v>525</c:v>
                </c:pt>
                <c:pt idx="370">
                  <c:v>516</c:v>
                </c:pt>
                <c:pt idx="371">
                  <c:v>495</c:v>
                </c:pt>
                <c:pt idx="372">
                  <c:v>495</c:v>
                </c:pt>
                <c:pt idx="373">
                  <c:v>474</c:v>
                </c:pt>
                <c:pt idx="374">
                  <c:v>462</c:v>
                </c:pt>
                <c:pt idx="375">
                  <c:v>472</c:v>
                </c:pt>
                <c:pt idx="376">
                  <c:v>487</c:v>
                </c:pt>
                <c:pt idx="377">
                  <c:v>522</c:v>
                </c:pt>
                <c:pt idx="378">
                  <c:v>517</c:v>
                </c:pt>
                <c:pt idx="379">
                  <c:v>522</c:v>
                </c:pt>
                <c:pt idx="380">
                  <c:v>494</c:v>
                </c:pt>
                <c:pt idx="381">
                  <c:v>502</c:v>
                </c:pt>
                <c:pt idx="382">
                  <c:v>508</c:v>
                </c:pt>
                <c:pt idx="383">
                  <c:v>506</c:v>
                </c:pt>
                <c:pt idx="384">
                  <c:v>513</c:v>
                </c:pt>
                <c:pt idx="385">
                  <c:v>510</c:v>
                </c:pt>
                <c:pt idx="386">
                  <c:v>523</c:v>
                </c:pt>
                <c:pt idx="387">
                  <c:v>523</c:v>
                </c:pt>
                <c:pt idx="388">
                  <c:v>531</c:v>
                </c:pt>
                <c:pt idx="389">
                  <c:v>534</c:v>
                </c:pt>
                <c:pt idx="390">
                  <c:v>526</c:v>
                </c:pt>
                <c:pt idx="391">
                  <c:v>520</c:v>
                </c:pt>
                <c:pt idx="392">
                  <c:v>512</c:v>
                </c:pt>
                <c:pt idx="393">
                  <c:v>512</c:v>
                </c:pt>
                <c:pt idx="394">
                  <c:v>500</c:v>
                </c:pt>
                <c:pt idx="395">
                  <c:v>508</c:v>
                </c:pt>
                <c:pt idx="396">
                  <c:v>507</c:v>
                </c:pt>
                <c:pt idx="397">
                  <c:v>522</c:v>
                </c:pt>
                <c:pt idx="398">
                  <c:v>521</c:v>
                </c:pt>
                <c:pt idx="399">
                  <c:v>515</c:v>
                </c:pt>
                <c:pt idx="400">
                  <c:v>527</c:v>
                </c:pt>
                <c:pt idx="401">
                  <c:v>515</c:v>
                </c:pt>
                <c:pt idx="402">
                  <c:v>517</c:v>
                </c:pt>
                <c:pt idx="403">
                  <c:v>509</c:v>
                </c:pt>
                <c:pt idx="404">
                  <c:v>498</c:v>
                </c:pt>
                <c:pt idx="405">
                  <c:v>489</c:v>
                </c:pt>
                <c:pt idx="406">
                  <c:v>485</c:v>
                </c:pt>
                <c:pt idx="407">
                  <c:v>499</c:v>
                </c:pt>
                <c:pt idx="408">
                  <c:v>503</c:v>
                </c:pt>
                <c:pt idx="409">
                  <c:v>500</c:v>
                </c:pt>
                <c:pt idx="410">
                  <c:v>502</c:v>
                </c:pt>
                <c:pt idx="411">
                  <c:v>491</c:v>
                </c:pt>
                <c:pt idx="412">
                  <c:v>497</c:v>
                </c:pt>
                <c:pt idx="413">
                  <c:v>493</c:v>
                </c:pt>
                <c:pt idx="414">
                  <c:v>491</c:v>
                </c:pt>
                <c:pt idx="415">
                  <c:v>495</c:v>
                </c:pt>
                <c:pt idx="416">
                  <c:v>482</c:v>
                </c:pt>
                <c:pt idx="417">
                  <c:v>474</c:v>
                </c:pt>
                <c:pt idx="418">
                  <c:v>472</c:v>
                </c:pt>
                <c:pt idx="419">
                  <c:v>464</c:v>
                </c:pt>
                <c:pt idx="420">
                  <c:v>456</c:v>
                </c:pt>
                <c:pt idx="421">
                  <c:v>456</c:v>
                </c:pt>
                <c:pt idx="422">
                  <c:v>461</c:v>
                </c:pt>
                <c:pt idx="423">
                  <c:v>467</c:v>
                </c:pt>
                <c:pt idx="424">
                  <c:v>467</c:v>
                </c:pt>
                <c:pt idx="425">
                  <c:v>470</c:v>
                </c:pt>
                <c:pt idx="426">
                  <c:v>470</c:v>
                </c:pt>
                <c:pt idx="427">
                  <c:v>472</c:v>
                </c:pt>
                <c:pt idx="428">
                  <c:v>471</c:v>
                </c:pt>
                <c:pt idx="429">
                  <c:v>466</c:v>
                </c:pt>
                <c:pt idx="430">
                  <c:v>471</c:v>
                </c:pt>
                <c:pt idx="431">
                  <c:v>468</c:v>
                </c:pt>
                <c:pt idx="432">
                  <c:v>464</c:v>
                </c:pt>
                <c:pt idx="433">
                  <c:v>459</c:v>
                </c:pt>
                <c:pt idx="434">
                  <c:v>459</c:v>
                </c:pt>
                <c:pt idx="435">
                  <c:v>451</c:v>
                </c:pt>
                <c:pt idx="436">
                  <c:v>447</c:v>
                </c:pt>
                <c:pt idx="437">
                  <c:v>460</c:v>
                </c:pt>
                <c:pt idx="438">
                  <c:v>459</c:v>
                </c:pt>
                <c:pt idx="439">
                  <c:v>459</c:v>
                </c:pt>
                <c:pt idx="440">
                  <c:v>472</c:v>
                </c:pt>
                <c:pt idx="441">
                  <c:v>466</c:v>
                </c:pt>
                <c:pt idx="442">
                  <c:v>465</c:v>
                </c:pt>
                <c:pt idx="443">
                  <c:v>471</c:v>
                </c:pt>
                <c:pt idx="444">
                  <c:v>471</c:v>
                </c:pt>
                <c:pt idx="445">
                  <c:v>465</c:v>
                </c:pt>
                <c:pt idx="446">
                  <c:v>467</c:v>
                </c:pt>
                <c:pt idx="447">
                  <c:v>473</c:v>
                </c:pt>
                <c:pt idx="448">
                  <c:v>477</c:v>
                </c:pt>
                <c:pt idx="449">
                  <c:v>499</c:v>
                </c:pt>
                <c:pt idx="450">
                  <c:v>505</c:v>
                </c:pt>
                <c:pt idx="451">
                  <c:v>523</c:v>
                </c:pt>
                <c:pt idx="452">
                  <c:v>522</c:v>
                </c:pt>
                <c:pt idx="453">
                  <c:v>512</c:v>
                </c:pt>
                <c:pt idx="454">
                  <c:v>504</c:v>
                </c:pt>
                <c:pt idx="455">
                  <c:v>513</c:v>
                </c:pt>
                <c:pt idx="456">
                  <c:v>513</c:v>
                </c:pt>
                <c:pt idx="457">
                  <c:v>504</c:v>
                </c:pt>
                <c:pt idx="458">
                  <c:v>506</c:v>
                </c:pt>
                <c:pt idx="459">
                  <c:v>492</c:v>
                </c:pt>
                <c:pt idx="460">
                  <c:v>487</c:v>
                </c:pt>
                <c:pt idx="461">
                  <c:v>482</c:v>
                </c:pt>
                <c:pt idx="462">
                  <c:v>472</c:v>
                </c:pt>
                <c:pt idx="463">
                  <c:v>468</c:v>
                </c:pt>
                <c:pt idx="464">
                  <c:v>468</c:v>
                </c:pt>
                <c:pt idx="465">
                  <c:v>469</c:v>
                </c:pt>
                <c:pt idx="466">
                  <c:v>473</c:v>
                </c:pt>
                <c:pt idx="467">
                  <c:v>474</c:v>
                </c:pt>
                <c:pt idx="468">
                  <c:v>472</c:v>
                </c:pt>
                <c:pt idx="469">
                  <c:v>476</c:v>
                </c:pt>
                <c:pt idx="470">
                  <c:v>477</c:v>
                </c:pt>
                <c:pt idx="471">
                  <c:v>483</c:v>
                </c:pt>
                <c:pt idx="472">
                  <c:v>475</c:v>
                </c:pt>
                <c:pt idx="473">
                  <c:v>475</c:v>
                </c:pt>
                <c:pt idx="474">
                  <c:v>473</c:v>
                </c:pt>
                <c:pt idx="475">
                  <c:v>467</c:v>
                </c:pt>
                <c:pt idx="476">
                  <c:v>475</c:v>
                </c:pt>
                <c:pt idx="477">
                  <c:v>477</c:v>
                </c:pt>
                <c:pt idx="478">
                  <c:v>477</c:v>
                </c:pt>
                <c:pt idx="479">
                  <c:v>478</c:v>
                </c:pt>
                <c:pt idx="480">
                  <c:v>470</c:v>
                </c:pt>
                <c:pt idx="481">
                  <c:v>458</c:v>
                </c:pt>
                <c:pt idx="482">
                  <c:v>452</c:v>
                </c:pt>
                <c:pt idx="483">
                  <c:v>446</c:v>
                </c:pt>
                <c:pt idx="484">
                  <c:v>417</c:v>
                </c:pt>
                <c:pt idx="485">
                  <c:v>416</c:v>
                </c:pt>
                <c:pt idx="486">
                  <c:v>416</c:v>
                </c:pt>
                <c:pt idx="487">
                  <c:v>424</c:v>
                </c:pt>
                <c:pt idx="488">
                  <c:v>429</c:v>
                </c:pt>
                <c:pt idx="489">
                  <c:v>422</c:v>
                </c:pt>
                <c:pt idx="490">
                  <c:v>432</c:v>
                </c:pt>
                <c:pt idx="491">
                  <c:v>428</c:v>
                </c:pt>
                <c:pt idx="492">
                  <c:v>430</c:v>
                </c:pt>
                <c:pt idx="493">
                  <c:v>429</c:v>
                </c:pt>
                <c:pt idx="494">
                  <c:v>427</c:v>
                </c:pt>
                <c:pt idx="495">
                  <c:v>420</c:v>
                </c:pt>
                <c:pt idx="496">
                  <c:v>420</c:v>
                </c:pt>
                <c:pt idx="497">
                  <c:v>420</c:v>
                </c:pt>
                <c:pt idx="498">
                  <c:v>421</c:v>
                </c:pt>
                <c:pt idx="499">
                  <c:v>426</c:v>
                </c:pt>
                <c:pt idx="500">
                  <c:v>414</c:v>
                </c:pt>
                <c:pt idx="501">
                  <c:v>413</c:v>
                </c:pt>
                <c:pt idx="502">
                  <c:v>408</c:v>
                </c:pt>
                <c:pt idx="503">
                  <c:v>403</c:v>
                </c:pt>
                <c:pt idx="504">
                  <c:v>408</c:v>
                </c:pt>
                <c:pt idx="505">
                  <c:v>412</c:v>
                </c:pt>
                <c:pt idx="506">
                  <c:v>411</c:v>
                </c:pt>
                <c:pt idx="507">
                  <c:v>405</c:v>
                </c:pt>
                <c:pt idx="508">
                  <c:v>400</c:v>
                </c:pt>
                <c:pt idx="509">
                  <c:v>397</c:v>
                </c:pt>
                <c:pt idx="510">
                  <c:v>390</c:v>
                </c:pt>
                <c:pt idx="511">
                  <c:v>386</c:v>
                </c:pt>
                <c:pt idx="512">
                  <c:v>381</c:v>
                </c:pt>
                <c:pt idx="513">
                  <c:v>382</c:v>
                </c:pt>
                <c:pt idx="514">
                  <c:v>389</c:v>
                </c:pt>
                <c:pt idx="515">
                  <c:v>389</c:v>
                </c:pt>
                <c:pt idx="516">
                  <c:v>381</c:v>
                </c:pt>
                <c:pt idx="517">
                  <c:v>381</c:v>
                </c:pt>
                <c:pt idx="518">
                  <c:v>381</c:v>
                </c:pt>
                <c:pt idx="519">
                  <c:v>378</c:v>
                </c:pt>
                <c:pt idx="520">
                  <c:v>375</c:v>
                </c:pt>
                <c:pt idx="521">
                  <c:v>373</c:v>
                </c:pt>
                <c:pt idx="522">
                  <c:v>361</c:v>
                </c:pt>
                <c:pt idx="523">
                  <c:v>361</c:v>
                </c:pt>
                <c:pt idx="524">
                  <c:v>364</c:v>
                </c:pt>
                <c:pt idx="525">
                  <c:v>368</c:v>
                </c:pt>
                <c:pt idx="526">
                  <c:v>365</c:v>
                </c:pt>
                <c:pt idx="527">
                  <c:v>362</c:v>
                </c:pt>
                <c:pt idx="528">
                  <c:v>357</c:v>
                </c:pt>
                <c:pt idx="529">
                  <c:v>365</c:v>
                </c:pt>
                <c:pt idx="530">
                  <c:v>374</c:v>
                </c:pt>
                <c:pt idx="531">
                  <c:v>375</c:v>
                </c:pt>
                <c:pt idx="532">
                  <c:v>372</c:v>
                </c:pt>
                <c:pt idx="533">
                  <c:v>380</c:v>
                </c:pt>
                <c:pt idx="534">
                  <c:v>380</c:v>
                </c:pt>
                <c:pt idx="535">
                  <c:v>380</c:v>
                </c:pt>
                <c:pt idx="536">
                  <c:v>378</c:v>
                </c:pt>
                <c:pt idx="537">
                  <c:v>374</c:v>
                </c:pt>
                <c:pt idx="538">
                  <c:v>376</c:v>
                </c:pt>
                <c:pt idx="539">
                  <c:v>381</c:v>
                </c:pt>
                <c:pt idx="540">
                  <c:v>382</c:v>
                </c:pt>
                <c:pt idx="541">
                  <c:v>389</c:v>
                </c:pt>
                <c:pt idx="542">
                  <c:v>383</c:v>
                </c:pt>
                <c:pt idx="543">
                  <c:v>378</c:v>
                </c:pt>
                <c:pt idx="544">
                  <c:v>378</c:v>
                </c:pt>
                <c:pt idx="545">
                  <c:v>373</c:v>
                </c:pt>
                <c:pt idx="546">
                  <c:v>371</c:v>
                </c:pt>
                <c:pt idx="547">
                  <c:v>362</c:v>
                </c:pt>
                <c:pt idx="548">
                  <c:v>354</c:v>
                </c:pt>
                <c:pt idx="549">
                  <c:v>357</c:v>
                </c:pt>
                <c:pt idx="550">
                  <c:v>356</c:v>
                </c:pt>
                <c:pt idx="551">
                  <c:v>356</c:v>
                </c:pt>
                <c:pt idx="552">
                  <c:v>351</c:v>
                </c:pt>
                <c:pt idx="553">
                  <c:v>347</c:v>
                </c:pt>
                <c:pt idx="554">
                  <c:v>347</c:v>
                </c:pt>
                <c:pt idx="555">
                  <c:v>351</c:v>
                </c:pt>
                <c:pt idx="556">
                  <c:v>350</c:v>
                </c:pt>
                <c:pt idx="557">
                  <c:v>346</c:v>
                </c:pt>
                <c:pt idx="558">
                  <c:v>346</c:v>
                </c:pt>
                <c:pt idx="559">
                  <c:v>353</c:v>
                </c:pt>
                <c:pt idx="560">
                  <c:v>354</c:v>
                </c:pt>
                <c:pt idx="561">
                  <c:v>352</c:v>
                </c:pt>
                <c:pt idx="562">
                  <c:v>360</c:v>
                </c:pt>
                <c:pt idx="563">
                  <c:v>368</c:v>
                </c:pt>
                <c:pt idx="564">
                  <c:v>359</c:v>
                </c:pt>
                <c:pt idx="565">
                  <c:v>355</c:v>
                </c:pt>
                <c:pt idx="566">
                  <c:v>355</c:v>
                </c:pt>
                <c:pt idx="567">
                  <c:v>358</c:v>
                </c:pt>
                <c:pt idx="568">
                  <c:v>371</c:v>
                </c:pt>
                <c:pt idx="569">
                  <c:v>384</c:v>
                </c:pt>
                <c:pt idx="570">
                  <c:v>380</c:v>
                </c:pt>
                <c:pt idx="571">
                  <c:v>367</c:v>
                </c:pt>
                <c:pt idx="572">
                  <c:v>359</c:v>
                </c:pt>
                <c:pt idx="573">
                  <c:v>358</c:v>
                </c:pt>
                <c:pt idx="574">
                  <c:v>361</c:v>
                </c:pt>
                <c:pt idx="575">
                  <c:v>350</c:v>
                </c:pt>
                <c:pt idx="576">
                  <c:v>351</c:v>
                </c:pt>
                <c:pt idx="577">
                  <c:v>346</c:v>
                </c:pt>
                <c:pt idx="578">
                  <c:v>342</c:v>
                </c:pt>
                <c:pt idx="579">
                  <c:v>341</c:v>
                </c:pt>
                <c:pt idx="580">
                  <c:v>344</c:v>
                </c:pt>
                <c:pt idx="581">
                  <c:v>344</c:v>
                </c:pt>
                <c:pt idx="582">
                  <c:v>356</c:v>
                </c:pt>
                <c:pt idx="583">
                  <c:v>353</c:v>
                </c:pt>
                <c:pt idx="584">
                  <c:v>350</c:v>
                </c:pt>
                <c:pt idx="585">
                  <c:v>354</c:v>
                </c:pt>
                <c:pt idx="586">
                  <c:v>351</c:v>
                </c:pt>
                <c:pt idx="587">
                  <c:v>348</c:v>
                </c:pt>
                <c:pt idx="588">
                  <c:v>348</c:v>
                </c:pt>
                <c:pt idx="589">
                  <c:v>342</c:v>
                </c:pt>
                <c:pt idx="590">
                  <c:v>344</c:v>
                </c:pt>
                <c:pt idx="591">
                  <c:v>347</c:v>
                </c:pt>
                <c:pt idx="592">
                  <c:v>349</c:v>
                </c:pt>
                <c:pt idx="593">
                  <c:v>345</c:v>
                </c:pt>
                <c:pt idx="594">
                  <c:v>344</c:v>
                </c:pt>
                <c:pt idx="595">
                  <c:v>347</c:v>
                </c:pt>
                <c:pt idx="596">
                  <c:v>342</c:v>
                </c:pt>
                <c:pt idx="597">
                  <c:v>342</c:v>
                </c:pt>
                <c:pt idx="598">
                  <c:v>339</c:v>
                </c:pt>
                <c:pt idx="599">
                  <c:v>338</c:v>
                </c:pt>
                <c:pt idx="600">
                  <c:v>345</c:v>
                </c:pt>
                <c:pt idx="601">
                  <c:v>345</c:v>
                </c:pt>
                <c:pt idx="602">
                  <c:v>347</c:v>
                </c:pt>
                <c:pt idx="603">
                  <c:v>348</c:v>
                </c:pt>
                <c:pt idx="604">
                  <c:v>351</c:v>
                </c:pt>
                <c:pt idx="605">
                  <c:v>353</c:v>
                </c:pt>
                <c:pt idx="606">
                  <c:v>354</c:v>
                </c:pt>
                <c:pt idx="607">
                  <c:v>349</c:v>
                </c:pt>
                <c:pt idx="608">
                  <c:v>342</c:v>
                </c:pt>
                <c:pt idx="609">
                  <c:v>345</c:v>
                </c:pt>
                <c:pt idx="610">
                  <c:v>346</c:v>
                </c:pt>
                <c:pt idx="611">
                  <c:v>345</c:v>
                </c:pt>
                <c:pt idx="612">
                  <c:v>345</c:v>
                </c:pt>
                <c:pt idx="613">
                  <c:v>337</c:v>
                </c:pt>
                <c:pt idx="614">
                  <c:v>333</c:v>
                </c:pt>
                <c:pt idx="615">
                  <c:v>335</c:v>
                </c:pt>
                <c:pt idx="616">
                  <c:v>337</c:v>
                </c:pt>
                <c:pt idx="617">
                  <c:v>337</c:v>
                </c:pt>
                <c:pt idx="618">
                  <c:v>338</c:v>
                </c:pt>
                <c:pt idx="619">
                  <c:v>338</c:v>
                </c:pt>
                <c:pt idx="620">
                  <c:v>336</c:v>
                </c:pt>
                <c:pt idx="621">
                  <c:v>338</c:v>
                </c:pt>
                <c:pt idx="622">
                  <c:v>340</c:v>
                </c:pt>
                <c:pt idx="623">
                  <c:v>340</c:v>
                </c:pt>
                <c:pt idx="624">
                  <c:v>342</c:v>
                </c:pt>
                <c:pt idx="625">
                  <c:v>343</c:v>
                </c:pt>
                <c:pt idx="626">
                  <c:v>336</c:v>
                </c:pt>
                <c:pt idx="627">
                  <c:v>337</c:v>
                </c:pt>
                <c:pt idx="628">
                  <c:v>335</c:v>
                </c:pt>
                <c:pt idx="629">
                  <c:v>335</c:v>
                </c:pt>
                <c:pt idx="630">
                  <c:v>332</c:v>
                </c:pt>
                <c:pt idx="631">
                  <c:v>330</c:v>
                </c:pt>
                <c:pt idx="632">
                  <c:v>333</c:v>
                </c:pt>
                <c:pt idx="633">
                  <c:v>334</c:v>
                </c:pt>
                <c:pt idx="634">
                  <c:v>333</c:v>
                </c:pt>
                <c:pt idx="635">
                  <c:v>333</c:v>
                </c:pt>
                <c:pt idx="636">
                  <c:v>332</c:v>
                </c:pt>
                <c:pt idx="637">
                  <c:v>335</c:v>
                </c:pt>
                <c:pt idx="638">
                  <c:v>331</c:v>
                </c:pt>
                <c:pt idx="639">
                  <c:v>334</c:v>
                </c:pt>
                <c:pt idx="640">
                  <c:v>339</c:v>
                </c:pt>
                <c:pt idx="641">
                  <c:v>335</c:v>
                </c:pt>
                <c:pt idx="642">
                  <c:v>338</c:v>
                </c:pt>
                <c:pt idx="643">
                  <c:v>340</c:v>
                </c:pt>
                <c:pt idx="644">
                  <c:v>340</c:v>
                </c:pt>
                <c:pt idx="645">
                  <c:v>343</c:v>
                </c:pt>
                <c:pt idx="646">
                  <c:v>343</c:v>
                </c:pt>
                <c:pt idx="647">
                  <c:v>344</c:v>
                </c:pt>
                <c:pt idx="648">
                  <c:v>341</c:v>
                </c:pt>
                <c:pt idx="649">
                  <c:v>344</c:v>
                </c:pt>
                <c:pt idx="650">
                  <c:v>346</c:v>
                </c:pt>
                <c:pt idx="651">
                  <c:v>348</c:v>
                </c:pt>
                <c:pt idx="652">
                  <c:v>344</c:v>
                </c:pt>
                <c:pt idx="653">
                  <c:v>347</c:v>
                </c:pt>
                <c:pt idx="654">
                  <c:v>347</c:v>
                </c:pt>
                <c:pt idx="655">
                  <c:v>349</c:v>
                </c:pt>
                <c:pt idx="656">
                  <c:v>350</c:v>
                </c:pt>
                <c:pt idx="657">
                  <c:v>355</c:v>
                </c:pt>
                <c:pt idx="658">
                  <c:v>351</c:v>
                </c:pt>
                <c:pt idx="659">
                  <c:v>350</c:v>
                </c:pt>
                <c:pt idx="660">
                  <c:v>348</c:v>
                </c:pt>
                <c:pt idx="661">
                  <c:v>352</c:v>
                </c:pt>
                <c:pt idx="662">
                  <c:v>357</c:v>
                </c:pt>
                <c:pt idx="663">
                  <c:v>355</c:v>
                </c:pt>
                <c:pt idx="664">
                  <c:v>366</c:v>
                </c:pt>
                <c:pt idx="665">
                  <c:v>363</c:v>
                </c:pt>
                <c:pt idx="666">
                  <c:v>359</c:v>
                </c:pt>
                <c:pt idx="667">
                  <c:v>361</c:v>
                </c:pt>
                <c:pt idx="668">
                  <c:v>360</c:v>
                </c:pt>
                <c:pt idx="669">
                  <c:v>360</c:v>
                </c:pt>
                <c:pt idx="670">
                  <c:v>368</c:v>
                </c:pt>
                <c:pt idx="671">
                  <c:v>364</c:v>
                </c:pt>
                <c:pt idx="672">
                  <c:v>361</c:v>
                </c:pt>
                <c:pt idx="673">
                  <c:v>362</c:v>
                </c:pt>
                <c:pt idx="674">
                  <c:v>366</c:v>
                </c:pt>
                <c:pt idx="675">
                  <c:v>367</c:v>
                </c:pt>
                <c:pt idx="676">
                  <c:v>367</c:v>
                </c:pt>
                <c:pt idx="677">
                  <c:v>364</c:v>
                </c:pt>
                <c:pt idx="678">
                  <c:v>360</c:v>
                </c:pt>
                <c:pt idx="679">
                  <c:v>363</c:v>
                </c:pt>
                <c:pt idx="680">
                  <c:v>362</c:v>
                </c:pt>
                <c:pt idx="681">
                  <c:v>359</c:v>
                </c:pt>
                <c:pt idx="682">
                  <c:v>355</c:v>
                </c:pt>
                <c:pt idx="683">
                  <c:v>359</c:v>
                </c:pt>
                <c:pt idx="684">
                  <c:v>364</c:v>
                </c:pt>
                <c:pt idx="685">
                  <c:v>364</c:v>
                </c:pt>
                <c:pt idx="686">
                  <c:v>364</c:v>
                </c:pt>
                <c:pt idx="687">
                  <c:v>369</c:v>
                </c:pt>
                <c:pt idx="688">
                  <c:v>369</c:v>
                </c:pt>
                <c:pt idx="689">
                  <c:v>368</c:v>
                </c:pt>
                <c:pt idx="690">
                  <c:v>363</c:v>
                </c:pt>
                <c:pt idx="691">
                  <c:v>358</c:v>
                </c:pt>
                <c:pt idx="692">
                  <c:v>359</c:v>
                </c:pt>
                <c:pt idx="693">
                  <c:v>357</c:v>
                </c:pt>
                <c:pt idx="694">
                  <c:v>352</c:v>
                </c:pt>
                <c:pt idx="695">
                  <c:v>352</c:v>
                </c:pt>
                <c:pt idx="696">
                  <c:v>355</c:v>
                </c:pt>
                <c:pt idx="697">
                  <c:v>354</c:v>
                </c:pt>
                <c:pt idx="698">
                  <c:v>350</c:v>
                </c:pt>
                <c:pt idx="699">
                  <c:v>350</c:v>
                </c:pt>
                <c:pt idx="700">
                  <c:v>341</c:v>
                </c:pt>
                <c:pt idx="701">
                  <c:v>342</c:v>
                </c:pt>
                <c:pt idx="702">
                  <c:v>347</c:v>
                </c:pt>
                <c:pt idx="703">
                  <c:v>345</c:v>
                </c:pt>
                <c:pt idx="704">
                  <c:v>348</c:v>
                </c:pt>
                <c:pt idx="705">
                  <c:v>347</c:v>
                </c:pt>
                <c:pt idx="706">
                  <c:v>341</c:v>
                </c:pt>
                <c:pt idx="707">
                  <c:v>344</c:v>
                </c:pt>
                <c:pt idx="708">
                  <c:v>343</c:v>
                </c:pt>
                <c:pt idx="709">
                  <c:v>357</c:v>
                </c:pt>
                <c:pt idx="710">
                  <c:v>352</c:v>
                </c:pt>
                <c:pt idx="711">
                  <c:v>354</c:v>
                </c:pt>
                <c:pt idx="712">
                  <c:v>351</c:v>
                </c:pt>
                <c:pt idx="713">
                  <c:v>355</c:v>
                </c:pt>
                <c:pt idx="714">
                  <c:v>359</c:v>
                </c:pt>
                <c:pt idx="715">
                  <c:v>361</c:v>
                </c:pt>
                <c:pt idx="716">
                  <c:v>356</c:v>
                </c:pt>
                <c:pt idx="717">
                  <c:v>360</c:v>
                </c:pt>
                <c:pt idx="718">
                  <c:v>363</c:v>
                </c:pt>
                <c:pt idx="719">
                  <c:v>364</c:v>
                </c:pt>
                <c:pt idx="720">
                  <c:v>358</c:v>
                </c:pt>
                <c:pt idx="721">
                  <c:v>363</c:v>
                </c:pt>
                <c:pt idx="722">
                  <c:v>356</c:v>
                </c:pt>
                <c:pt idx="723">
                  <c:v>356</c:v>
                </c:pt>
                <c:pt idx="724">
                  <c:v>356</c:v>
                </c:pt>
                <c:pt idx="725">
                  <c:v>359</c:v>
                </c:pt>
                <c:pt idx="726">
                  <c:v>360</c:v>
                </c:pt>
                <c:pt idx="727">
                  <c:v>357</c:v>
                </c:pt>
                <c:pt idx="728">
                  <c:v>353</c:v>
                </c:pt>
                <c:pt idx="729">
                  <c:v>356</c:v>
                </c:pt>
                <c:pt idx="730">
                  <c:v>352</c:v>
                </c:pt>
                <c:pt idx="731">
                  <c:v>352</c:v>
                </c:pt>
                <c:pt idx="732">
                  <c:v>351</c:v>
                </c:pt>
                <c:pt idx="733">
                  <c:v>353</c:v>
                </c:pt>
                <c:pt idx="734">
                  <c:v>354</c:v>
                </c:pt>
                <c:pt idx="735">
                  <c:v>354</c:v>
                </c:pt>
                <c:pt idx="736">
                  <c:v>354</c:v>
                </c:pt>
                <c:pt idx="737">
                  <c:v>348</c:v>
                </c:pt>
                <c:pt idx="738">
                  <c:v>353</c:v>
                </c:pt>
                <c:pt idx="739">
                  <c:v>357</c:v>
                </c:pt>
                <c:pt idx="740">
                  <c:v>361</c:v>
                </c:pt>
                <c:pt idx="741">
                  <c:v>357</c:v>
                </c:pt>
                <c:pt idx="742">
                  <c:v>358</c:v>
                </c:pt>
                <c:pt idx="743">
                  <c:v>362</c:v>
                </c:pt>
                <c:pt idx="744">
                  <c:v>352</c:v>
                </c:pt>
                <c:pt idx="745">
                  <c:v>355</c:v>
                </c:pt>
                <c:pt idx="746">
                  <c:v>350</c:v>
                </c:pt>
                <c:pt idx="747">
                  <c:v>350</c:v>
                </c:pt>
                <c:pt idx="748">
                  <c:v>350</c:v>
                </c:pt>
                <c:pt idx="749">
                  <c:v>348</c:v>
                </c:pt>
                <c:pt idx="750">
                  <c:v>349</c:v>
                </c:pt>
                <c:pt idx="751">
                  <c:v>351</c:v>
                </c:pt>
                <c:pt idx="752">
                  <c:v>351</c:v>
                </c:pt>
                <c:pt idx="753">
                  <c:v>352</c:v>
                </c:pt>
                <c:pt idx="754">
                  <c:v>351</c:v>
                </c:pt>
                <c:pt idx="755">
                  <c:v>357</c:v>
                </c:pt>
                <c:pt idx="756">
                  <c:v>366</c:v>
                </c:pt>
                <c:pt idx="757">
                  <c:v>366</c:v>
                </c:pt>
                <c:pt idx="758">
                  <c:v>392</c:v>
                </c:pt>
                <c:pt idx="759">
                  <c:v>386</c:v>
                </c:pt>
                <c:pt idx="760">
                  <c:v>389</c:v>
                </c:pt>
                <c:pt idx="761">
                  <c:v>381</c:v>
                </c:pt>
                <c:pt idx="762">
                  <c:v>377</c:v>
                </c:pt>
                <c:pt idx="763">
                  <c:v>381</c:v>
                </c:pt>
                <c:pt idx="764">
                  <c:v>364</c:v>
                </c:pt>
                <c:pt idx="765">
                  <c:v>356</c:v>
                </c:pt>
                <c:pt idx="766">
                  <c:v>352</c:v>
                </c:pt>
                <c:pt idx="767">
                  <c:v>354</c:v>
                </c:pt>
                <c:pt idx="768">
                  <c:v>356</c:v>
                </c:pt>
                <c:pt idx="769">
                  <c:v>362</c:v>
                </c:pt>
                <c:pt idx="770">
                  <c:v>360</c:v>
                </c:pt>
                <c:pt idx="771">
                  <c:v>357</c:v>
                </c:pt>
                <c:pt idx="772">
                  <c:v>358</c:v>
                </c:pt>
                <c:pt idx="773">
                  <c:v>360</c:v>
                </c:pt>
                <c:pt idx="774">
                  <c:v>362</c:v>
                </c:pt>
                <c:pt idx="775">
                  <c:v>354</c:v>
                </c:pt>
                <c:pt idx="776">
                  <c:v>355</c:v>
                </c:pt>
                <c:pt idx="777">
                  <c:v>350</c:v>
                </c:pt>
                <c:pt idx="778">
                  <c:v>350</c:v>
                </c:pt>
                <c:pt idx="779">
                  <c:v>351</c:v>
                </c:pt>
                <c:pt idx="780">
                  <c:v>349</c:v>
                </c:pt>
                <c:pt idx="781">
                  <c:v>344</c:v>
                </c:pt>
                <c:pt idx="782">
                  <c:v>348</c:v>
                </c:pt>
                <c:pt idx="783">
                  <c:v>347</c:v>
                </c:pt>
                <c:pt idx="784">
                  <c:v>341</c:v>
                </c:pt>
                <c:pt idx="785">
                  <c:v>344</c:v>
                </c:pt>
                <c:pt idx="786">
                  <c:v>346</c:v>
                </c:pt>
                <c:pt idx="787">
                  <c:v>348</c:v>
                </c:pt>
                <c:pt idx="788">
                  <c:v>348</c:v>
                </c:pt>
                <c:pt idx="789">
                  <c:v>353</c:v>
                </c:pt>
                <c:pt idx="790">
                  <c:v>353</c:v>
                </c:pt>
                <c:pt idx="791">
                  <c:v>351</c:v>
                </c:pt>
                <c:pt idx="792">
                  <c:v>359</c:v>
                </c:pt>
                <c:pt idx="793">
                  <c:v>358</c:v>
                </c:pt>
                <c:pt idx="794">
                  <c:v>358</c:v>
                </c:pt>
                <c:pt idx="795">
                  <c:v>359</c:v>
                </c:pt>
                <c:pt idx="796">
                  <c:v>357</c:v>
                </c:pt>
                <c:pt idx="797">
                  <c:v>352</c:v>
                </c:pt>
                <c:pt idx="798">
                  <c:v>358</c:v>
                </c:pt>
                <c:pt idx="799">
                  <c:v>363</c:v>
                </c:pt>
                <c:pt idx="800">
                  <c:v>358</c:v>
                </c:pt>
                <c:pt idx="801">
                  <c:v>351</c:v>
                </c:pt>
                <c:pt idx="802">
                  <c:v>356</c:v>
                </c:pt>
                <c:pt idx="803">
                  <c:v>362</c:v>
                </c:pt>
                <c:pt idx="804">
                  <c:v>356</c:v>
                </c:pt>
                <c:pt idx="805">
                  <c:v>354</c:v>
                </c:pt>
                <c:pt idx="806">
                  <c:v>351</c:v>
                </c:pt>
                <c:pt idx="807">
                  <c:v>351</c:v>
                </c:pt>
                <c:pt idx="808">
                  <c:v>351</c:v>
                </c:pt>
                <c:pt idx="809">
                  <c:v>358</c:v>
                </c:pt>
                <c:pt idx="810">
                  <c:v>359</c:v>
                </c:pt>
                <c:pt idx="811">
                  <c:v>357</c:v>
                </c:pt>
                <c:pt idx="812">
                  <c:v>358</c:v>
                </c:pt>
                <c:pt idx="813">
                  <c:v>374</c:v>
                </c:pt>
                <c:pt idx="814">
                  <c:v>374</c:v>
                </c:pt>
                <c:pt idx="815">
                  <c:v>364</c:v>
                </c:pt>
                <c:pt idx="816">
                  <c:v>365</c:v>
                </c:pt>
                <c:pt idx="817">
                  <c:v>372</c:v>
                </c:pt>
                <c:pt idx="818">
                  <c:v>378</c:v>
                </c:pt>
                <c:pt idx="819">
                  <c:v>378</c:v>
                </c:pt>
                <c:pt idx="820">
                  <c:v>382</c:v>
                </c:pt>
                <c:pt idx="821">
                  <c:v>384</c:v>
                </c:pt>
                <c:pt idx="822">
                  <c:v>383</c:v>
                </c:pt>
                <c:pt idx="823">
                  <c:v>372</c:v>
                </c:pt>
                <c:pt idx="824">
                  <c:v>382</c:v>
                </c:pt>
                <c:pt idx="825">
                  <c:v>387</c:v>
                </c:pt>
                <c:pt idx="826">
                  <c:v>379</c:v>
                </c:pt>
                <c:pt idx="827">
                  <c:v>384</c:v>
                </c:pt>
                <c:pt idx="828">
                  <c:v>402</c:v>
                </c:pt>
                <c:pt idx="829">
                  <c:v>408</c:v>
                </c:pt>
                <c:pt idx="830">
                  <c:v>406</c:v>
                </c:pt>
                <c:pt idx="831">
                  <c:v>393</c:v>
                </c:pt>
                <c:pt idx="832">
                  <c:v>388</c:v>
                </c:pt>
                <c:pt idx="833">
                  <c:v>388</c:v>
                </c:pt>
                <c:pt idx="834">
                  <c:v>383</c:v>
                </c:pt>
                <c:pt idx="835">
                  <c:v>386</c:v>
                </c:pt>
                <c:pt idx="836">
                  <c:v>380</c:v>
                </c:pt>
                <c:pt idx="837">
                  <c:v>366</c:v>
                </c:pt>
                <c:pt idx="838">
                  <c:v>364</c:v>
                </c:pt>
                <c:pt idx="839">
                  <c:v>362</c:v>
                </c:pt>
                <c:pt idx="840">
                  <c:v>357</c:v>
                </c:pt>
                <c:pt idx="841">
                  <c:v>368</c:v>
                </c:pt>
                <c:pt idx="842">
                  <c:v>355</c:v>
                </c:pt>
                <c:pt idx="843">
                  <c:v>347</c:v>
                </c:pt>
                <c:pt idx="844">
                  <c:v>344</c:v>
                </c:pt>
                <c:pt idx="845">
                  <c:v>339</c:v>
                </c:pt>
                <c:pt idx="846">
                  <c:v>344</c:v>
                </c:pt>
                <c:pt idx="847">
                  <c:v>349</c:v>
                </c:pt>
                <c:pt idx="848">
                  <c:v>349</c:v>
                </c:pt>
                <c:pt idx="849">
                  <c:v>343</c:v>
                </c:pt>
                <c:pt idx="850">
                  <c:v>342</c:v>
                </c:pt>
                <c:pt idx="851">
                  <c:v>342</c:v>
                </c:pt>
                <c:pt idx="852">
                  <c:v>348</c:v>
                </c:pt>
                <c:pt idx="853">
                  <c:v>350</c:v>
                </c:pt>
                <c:pt idx="854">
                  <c:v>359</c:v>
                </c:pt>
                <c:pt idx="855">
                  <c:v>360</c:v>
                </c:pt>
                <c:pt idx="856">
                  <c:v>359</c:v>
                </c:pt>
                <c:pt idx="857">
                  <c:v>354</c:v>
                </c:pt>
                <c:pt idx="858">
                  <c:v>354</c:v>
                </c:pt>
                <c:pt idx="859">
                  <c:v>361</c:v>
                </c:pt>
                <c:pt idx="860">
                  <c:v>364</c:v>
                </c:pt>
                <c:pt idx="861">
                  <c:v>367</c:v>
                </c:pt>
                <c:pt idx="862">
                  <c:v>378</c:v>
                </c:pt>
                <c:pt idx="863">
                  <c:v>382</c:v>
                </c:pt>
                <c:pt idx="864">
                  <c:v>383</c:v>
                </c:pt>
                <c:pt idx="865">
                  <c:v>385</c:v>
                </c:pt>
                <c:pt idx="866">
                  <c:v>382</c:v>
                </c:pt>
                <c:pt idx="867">
                  <c:v>386</c:v>
                </c:pt>
                <c:pt idx="868">
                  <c:v>391</c:v>
                </c:pt>
                <c:pt idx="869">
                  <c:v>398</c:v>
                </c:pt>
                <c:pt idx="870">
                  <c:v>390</c:v>
                </c:pt>
                <c:pt idx="871">
                  <c:v>383</c:v>
                </c:pt>
                <c:pt idx="872">
                  <c:v>384</c:v>
                </c:pt>
                <c:pt idx="873">
                  <c:v>384</c:v>
                </c:pt>
                <c:pt idx="874">
                  <c:v>403</c:v>
                </c:pt>
                <c:pt idx="875">
                  <c:v>401</c:v>
                </c:pt>
                <c:pt idx="876">
                  <c:v>402</c:v>
                </c:pt>
                <c:pt idx="877">
                  <c:v>406</c:v>
                </c:pt>
                <c:pt idx="878">
                  <c:v>400</c:v>
                </c:pt>
                <c:pt idx="879">
                  <c:v>405</c:v>
                </c:pt>
                <c:pt idx="880">
                  <c:v>402</c:v>
                </c:pt>
                <c:pt idx="881">
                  <c:v>418</c:v>
                </c:pt>
                <c:pt idx="882">
                  <c:v>417</c:v>
                </c:pt>
                <c:pt idx="883">
                  <c:v>420</c:v>
                </c:pt>
                <c:pt idx="884">
                  <c:v>410</c:v>
                </c:pt>
                <c:pt idx="885">
                  <c:v>412</c:v>
                </c:pt>
                <c:pt idx="886">
                  <c:v>398</c:v>
                </c:pt>
                <c:pt idx="887">
                  <c:v>388</c:v>
                </c:pt>
                <c:pt idx="888">
                  <c:v>383</c:v>
                </c:pt>
                <c:pt idx="889">
                  <c:v>383</c:v>
                </c:pt>
                <c:pt idx="890">
                  <c:v>382</c:v>
                </c:pt>
                <c:pt idx="891">
                  <c:v>388</c:v>
                </c:pt>
                <c:pt idx="892">
                  <c:v>390</c:v>
                </c:pt>
                <c:pt idx="893">
                  <c:v>395</c:v>
                </c:pt>
                <c:pt idx="894">
                  <c:v>398</c:v>
                </c:pt>
                <c:pt idx="895">
                  <c:v>398</c:v>
                </c:pt>
                <c:pt idx="896">
                  <c:v>393</c:v>
                </c:pt>
                <c:pt idx="897">
                  <c:v>400</c:v>
                </c:pt>
                <c:pt idx="898">
                  <c:v>405</c:v>
                </c:pt>
                <c:pt idx="899">
                  <c:v>428</c:v>
                </c:pt>
                <c:pt idx="900">
                  <c:v>432</c:v>
                </c:pt>
                <c:pt idx="901">
                  <c:v>432</c:v>
                </c:pt>
                <c:pt idx="902">
                  <c:v>441</c:v>
                </c:pt>
                <c:pt idx="903">
                  <c:v>440</c:v>
                </c:pt>
                <c:pt idx="904">
                  <c:v>440</c:v>
                </c:pt>
                <c:pt idx="905">
                  <c:v>434</c:v>
                </c:pt>
                <c:pt idx="906">
                  <c:v>446</c:v>
                </c:pt>
                <c:pt idx="907">
                  <c:v>448</c:v>
                </c:pt>
                <c:pt idx="908">
                  <c:v>447</c:v>
                </c:pt>
                <c:pt idx="909">
                  <c:v>450</c:v>
                </c:pt>
                <c:pt idx="910">
                  <c:v>471</c:v>
                </c:pt>
                <c:pt idx="911">
                  <c:v>476</c:v>
                </c:pt>
                <c:pt idx="912">
                  <c:v>473</c:v>
                </c:pt>
                <c:pt idx="913">
                  <c:v>463</c:v>
                </c:pt>
                <c:pt idx="914">
                  <c:v>463</c:v>
                </c:pt>
                <c:pt idx="915">
                  <c:v>468</c:v>
                </c:pt>
                <c:pt idx="916">
                  <c:v>464</c:v>
                </c:pt>
                <c:pt idx="917">
                  <c:v>457</c:v>
                </c:pt>
                <c:pt idx="918">
                  <c:v>455</c:v>
                </c:pt>
                <c:pt idx="919">
                  <c:v>468</c:v>
                </c:pt>
                <c:pt idx="920">
                  <c:v>476</c:v>
                </c:pt>
                <c:pt idx="921">
                  <c:v>486</c:v>
                </c:pt>
                <c:pt idx="922">
                  <c:v>494</c:v>
                </c:pt>
                <c:pt idx="923">
                  <c:v>496</c:v>
                </c:pt>
                <c:pt idx="924">
                  <c:v>484</c:v>
                </c:pt>
                <c:pt idx="925">
                  <c:v>466</c:v>
                </c:pt>
                <c:pt idx="926">
                  <c:v>453</c:v>
                </c:pt>
                <c:pt idx="927">
                  <c:v>458</c:v>
                </c:pt>
                <c:pt idx="928">
                  <c:v>456</c:v>
                </c:pt>
                <c:pt idx="929">
                  <c:v>450</c:v>
                </c:pt>
                <c:pt idx="930">
                  <c:v>455</c:v>
                </c:pt>
                <c:pt idx="931">
                  <c:v>453</c:v>
                </c:pt>
                <c:pt idx="932">
                  <c:v>444</c:v>
                </c:pt>
                <c:pt idx="933">
                  <c:v>437</c:v>
                </c:pt>
                <c:pt idx="934">
                  <c:v>443</c:v>
                </c:pt>
                <c:pt idx="935">
                  <c:v>438</c:v>
                </c:pt>
                <c:pt idx="936">
                  <c:v>439</c:v>
                </c:pt>
                <c:pt idx="937">
                  <c:v>426</c:v>
                </c:pt>
                <c:pt idx="938">
                  <c:v>413</c:v>
                </c:pt>
                <c:pt idx="939">
                  <c:v>416</c:v>
                </c:pt>
                <c:pt idx="940">
                  <c:v>428</c:v>
                </c:pt>
                <c:pt idx="941">
                  <c:v>406</c:v>
                </c:pt>
                <c:pt idx="942">
                  <c:v>395</c:v>
                </c:pt>
                <c:pt idx="943">
                  <c:v>404</c:v>
                </c:pt>
                <c:pt idx="944">
                  <c:v>409</c:v>
                </c:pt>
                <c:pt idx="945">
                  <c:v>415</c:v>
                </c:pt>
                <c:pt idx="946">
                  <c:v>424</c:v>
                </c:pt>
                <c:pt idx="947">
                  <c:v>420</c:v>
                </c:pt>
                <c:pt idx="948">
                  <c:v>422</c:v>
                </c:pt>
                <c:pt idx="949">
                  <c:v>430</c:v>
                </c:pt>
                <c:pt idx="950">
                  <c:v>418</c:v>
                </c:pt>
                <c:pt idx="951">
                  <c:v>408</c:v>
                </c:pt>
                <c:pt idx="952">
                  <c:v>410</c:v>
                </c:pt>
                <c:pt idx="953">
                  <c:v>416</c:v>
                </c:pt>
                <c:pt idx="954">
                  <c:v>426</c:v>
                </c:pt>
                <c:pt idx="955">
                  <c:v>432</c:v>
                </c:pt>
                <c:pt idx="956">
                  <c:v>432</c:v>
                </c:pt>
                <c:pt idx="957">
                  <c:v>436</c:v>
                </c:pt>
                <c:pt idx="958">
                  <c:v>436</c:v>
                </c:pt>
                <c:pt idx="959">
                  <c:v>436</c:v>
                </c:pt>
                <c:pt idx="960">
                  <c:v>435</c:v>
                </c:pt>
                <c:pt idx="961">
                  <c:v>433</c:v>
                </c:pt>
                <c:pt idx="962">
                  <c:v>426</c:v>
                </c:pt>
                <c:pt idx="963">
                  <c:v>422</c:v>
                </c:pt>
                <c:pt idx="964">
                  <c:v>416</c:v>
                </c:pt>
                <c:pt idx="965">
                  <c:v>427</c:v>
                </c:pt>
                <c:pt idx="966">
                  <c:v>428</c:v>
                </c:pt>
                <c:pt idx="967">
                  <c:v>425</c:v>
                </c:pt>
                <c:pt idx="968">
                  <c:v>434</c:v>
                </c:pt>
                <c:pt idx="969">
                  <c:v>434</c:v>
                </c:pt>
                <c:pt idx="970">
                  <c:v>440</c:v>
                </c:pt>
                <c:pt idx="971">
                  <c:v>444</c:v>
                </c:pt>
                <c:pt idx="972">
                  <c:v>442</c:v>
                </c:pt>
                <c:pt idx="973">
                  <c:v>456</c:v>
                </c:pt>
                <c:pt idx="974">
                  <c:v>464</c:v>
                </c:pt>
                <c:pt idx="975">
                  <c:v>474</c:v>
                </c:pt>
                <c:pt idx="976">
                  <c:v>484</c:v>
                </c:pt>
                <c:pt idx="977">
                  <c:v>489</c:v>
                </c:pt>
                <c:pt idx="978">
                  <c:v>483</c:v>
                </c:pt>
                <c:pt idx="979">
                  <c:v>476</c:v>
                </c:pt>
                <c:pt idx="980">
                  <c:v>451</c:v>
                </c:pt>
                <c:pt idx="981">
                  <c:v>456</c:v>
                </c:pt>
                <c:pt idx="982">
                  <c:v>450</c:v>
                </c:pt>
                <c:pt idx="983">
                  <c:v>453</c:v>
                </c:pt>
                <c:pt idx="984">
                  <c:v>453</c:v>
                </c:pt>
                <c:pt idx="985">
                  <c:v>459</c:v>
                </c:pt>
                <c:pt idx="986">
                  <c:v>462</c:v>
                </c:pt>
                <c:pt idx="987">
                  <c:v>466</c:v>
                </c:pt>
                <c:pt idx="988">
                  <c:v>463</c:v>
                </c:pt>
                <c:pt idx="989">
                  <c:v>454</c:v>
                </c:pt>
                <c:pt idx="990">
                  <c:v>446</c:v>
                </c:pt>
                <c:pt idx="991">
                  <c:v>449</c:v>
                </c:pt>
                <c:pt idx="992">
                  <c:v>449</c:v>
                </c:pt>
                <c:pt idx="993">
                  <c:v>448</c:v>
                </c:pt>
                <c:pt idx="994">
                  <c:v>433</c:v>
                </c:pt>
                <c:pt idx="995">
                  <c:v>426</c:v>
                </c:pt>
                <c:pt idx="996">
                  <c:v>427</c:v>
                </c:pt>
                <c:pt idx="997">
                  <c:v>433</c:v>
                </c:pt>
                <c:pt idx="998">
                  <c:v>421</c:v>
                </c:pt>
                <c:pt idx="999">
                  <c:v>428</c:v>
                </c:pt>
                <c:pt idx="1000">
                  <c:v>420</c:v>
                </c:pt>
                <c:pt idx="1001">
                  <c:v>419</c:v>
                </c:pt>
                <c:pt idx="1002">
                  <c:v>420</c:v>
                </c:pt>
                <c:pt idx="1003">
                  <c:v>411</c:v>
                </c:pt>
                <c:pt idx="1004">
                  <c:v>392</c:v>
                </c:pt>
                <c:pt idx="1005">
                  <c:v>399</c:v>
                </c:pt>
                <c:pt idx="1006">
                  <c:v>413</c:v>
                </c:pt>
                <c:pt idx="1007">
                  <c:v>398</c:v>
                </c:pt>
                <c:pt idx="1008">
                  <c:v>398</c:v>
                </c:pt>
                <c:pt idx="1009">
                  <c:v>389</c:v>
                </c:pt>
                <c:pt idx="1010">
                  <c:v>386</c:v>
                </c:pt>
                <c:pt idx="1011">
                  <c:v>391</c:v>
                </c:pt>
                <c:pt idx="1012">
                  <c:v>393</c:v>
                </c:pt>
                <c:pt idx="1013">
                  <c:v>389</c:v>
                </c:pt>
                <c:pt idx="1014">
                  <c:v>389</c:v>
                </c:pt>
                <c:pt idx="1015">
                  <c:v>394</c:v>
                </c:pt>
                <c:pt idx="1016">
                  <c:v>400</c:v>
                </c:pt>
                <c:pt idx="1017">
                  <c:v>400</c:v>
                </c:pt>
                <c:pt idx="1018">
                  <c:v>401</c:v>
                </c:pt>
                <c:pt idx="1019">
                  <c:v>402</c:v>
                </c:pt>
                <c:pt idx="1020">
                  <c:v>392</c:v>
                </c:pt>
                <c:pt idx="1021">
                  <c:v>392</c:v>
                </c:pt>
                <c:pt idx="1022">
                  <c:v>381</c:v>
                </c:pt>
                <c:pt idx="1023">
                  <c:v>384</c:v>
                </c:pt>
                <c:pt idx="1024">
                  <c:v>388</c:v>
                </c:pt>
                <c:pt idx="1025">
                  <c:v>404</c:v>
                </c:pt>
                <c:pt idx="1026">
                  <c:v>403</c:v>
                </c:pt>
                <c:pt idx="1027">
                  <c:v>392</c:v>
                </c:pt>
                <c:pt idx="1028">
                  <c:v>382</c:v>
                </c:pt>
                <c:pt idx="1029">
                  <c:v>386</c:v>
                </c:pt>
                <c:pt idx="1030">
                  <c:v>381</c:v>
                </c:pt>
                <c:pt idx="1031">
                  <c:v>384</c:v>
                </c:pt>
                <c:pt idx="1032">
                  <c:v>389</c:v>
                </c:pt>
                <c:pt idx="1033">
                  <c:v>396</c:v>
                </c:pt>
                <c:pt idx="1034">
                  <c:v>398</c:v>
                </c:pt>
                <c:pt idx="1035">
                  <c:v>398</c:v>
                </c:pt>
                <c:pt idx="1036">
                  <c:v>389</c:v>
                </c:pt>
                <c:pt idx="1037">
                  <c:v>388</c:v>
                </c:pt>
                <c:pt idx="1038">
                  <c:v>386</c:v>
                </c:pt>
                <c:pt idx="1039">
                  <c:v>386</c:v>
                </c:pt>
                <c:pt idx="1040">
                  <c:v>383</c:v>
                </c:pt>
                <c:pt idx="1041">
                  <c:v>385</c:v>
                </c:pt>
                <c:pt idx="1042">
                  <c:v>389</c:v>
                </c:pt>
                <c:pt idx="1043">
                  <c:v>386</c:v>
                </c:pt>
                <c:pt idx="1044">
                  <c:v>386</c:v>
                </c:pt>
                <c:pt idx="1045">
                  <c:v>390</c:v>
                </c:pt>
                <c:pt idx="1046">
                  <c:v>391</c:v>
                </c:pt>
                <c:pt idx="1047">
                  <c:v>398</c:v>
                </c:pt>
                <c:pt idx="1048">
                  <c:v>392</c:v>
                </c:pt>
                <c:pt idx="1049">
                  <c:v>388</c:v>
                </c:pt>
                <c:pt idx="1050">
                  <c:v>387</c:v>
                </c:pt>
                <c:pt idx="1051">
                  <c:v>383</c:v>
                </c:pt>
                <c:pt idx="1052">
                  <c:v>373</c:v>
                </c:pt>
                <c:pt idx="1053">
                  <c:v>368</c:v>
                </c:pt>
                <c:pt idx="1054">
                  <c:v>368</c:v>
                </c:pt>
                <c:pt idx="1055">
                  <c:v>366</c:v>
                </c:pt>
                <c:pt idx="1056">
                  <c:v>363</c:v>
                </c:pt>
                <c:pt idx="1057">
                  <c:v>363</c:v>
                </c:pt>
                <c:pt idx="1058">
                  <c:v>358</c:v>
                </c:pt>
                <c:pt idx="1059">
                  <c:v>354</c:v>
                </c:pt>
                <c:pt idx="1060">
                  <c:v>361</c:v>
                </c:pt>
                <c:pt idx="1061">
                  <c:v>366</c:v>
                </c:pt>
                <c:pt idx="1062">
                  <c:v>361</c:v>
                </c:pt>
                <c:pt idx="1063">
                  <c:v>354</c:v>
                </c:pt>
                <c:pt idx="1064">
                  <c:v>364</c:v>
                </c:pt>
                <c:pt idx="1065">
                  <c:v>357</c:v>
                </c:pt>
                <c:pt idx="1066">
                  <c:v>358</c:v>
                </c:pt>
                <c:pt idx="1067">
                  <c:v>343</c:v>
                </c:pt>
                <c:pt idx="1068">
                  <c:v>342</c:v>
                </c:pt>
                <c:pt idx="1069">
                  <c:v>348</c:v>
                </c:pt>
                <c:pt idx="1070">
                  <c:v>352</c:v>
                </c:pt>
                <c:pt idx="1071">
                  <c:v>360</c:v>
                </c:pt>
                <c:pt idx="1072">
                  <c:v>359</c:v>
                </c:pt>
                <c:pt idx="1073">
                  <c:v>364</c:v>
                </c:pt>
                <c:pt idx="1074">
                  <c:v>363</c:v>
                </c:pt>
                <c:pt idx="1075">
                  <c:v>363</c:v>
                </c:pt>
                <c:pt idx="1076">
                  <c:v>365</c:v>
                </c:pt>
                <c:pt idx="1077">
                  <c:v>359</c:v>
                </c:pt>
                <c:pt idx="1078">
                  <c:v>364</c:v>
                </c:pt>
                <c:pt idx="1079">
                  <c:v>364</c:v>
                </c:pt>
                <c:pt idx="1080">
                  <c:v>364</c:v>
                </c:pt>
                <c:pt idx="1081">
                  <c:v>366</c:v>
                </c:pt>
                <c:pt idx="1082">
                  <c:v>357</c:v>
                </c:pt>
                <c:pt idx="1083">
                  <c:v>355</c:v>
                </c:pt>
                <c:pt idx="1084">
                  <c:v>357</c:v>
                </c:pt>
                <c:pt idx="1085">
                  <c:v>368</c:v>
                </c:pt>
                <c:pt idx="1086">
                  <c:v>370</c:v>
                </c:pt>
                <c:pt idx="1087">
                  <c:v>373</c:v>
                </c:pt>
                <c:pt idx="1088">
                  <c:v>371</c:v>
                </c:pt>
                <c:pt idx="1089">
                  <c:v>365</c:v>
                </c:pt>
                <c:pt idx="1090">
                  <c:v>371</c:v>
                </c:pt>
                <c:pt idx="1091">
                  <c:v>377</c:v>
                </c:pt>
                <c:pt idx="1092">
                  <c:v>386</c:v>
                </c:pt>
                <c:pt idx="1093">
                  <c:v>396</c:v>
                </c:pt>
                <c:pt idx="1094">
                  <c:v>408</c:v>
                </c:pt>
                <c:pt idx="1095">
                  <c:v>399</c:v>
                </c:pt>
                <c:pt idx="1096">
                  <c:v>424</c:v>
                </c:pt>
                <c:pt idx="1097">
                  <c:v>416</c:v>
                </c:pt>
                <c:pt idx="1098">
                  <c:v>430</c:v>
                </c:pt>
                <c:pt idx="1099">
                  <c:v>430</c:v>
                </c:pt>
                <c:pt idx="1100">
                  <c:v>416</c:v>
                </c:pt>
                <c:pt idx="1101">
                  <c:v>417</c:v>
                </c:pt>
                <c:pt idx="1102">
                  <c:v>417</c:v>
                </c:pt>
                <c:pt idx="1103">
                  <c:v>422</c:v>
                </c:pt>
                <c:pt idx="1104">
                  <c:v>413</c:v>
                </c:pt>
                <c:pt idx="1105">
                  <c:v>415</c:v>
                </c:pt>
                <c:pt idx="1106">
                  <c:v>408</c:v>
                </c:pt>
                <c:pt idx="1107">
                  <c:v>399</c:v>
                </c:pt>
                <c:pt idx="1108">
                  <c:v>393</c:v>
                </c:pt>
                <c:pt idx="1109">
                  <c:v>389</c:v>
                </c:pt>
                <c:pt idx="1110">
                  <c:v>402</c:v>
                </c:pt>
                <c:pt idx="1111">
                  <c:v>408</c:v>
                </c:pt>
                <c:pt idx="1112">
                  <c:v>409</c:v>
                </c:pt>
                <c:pt idx="1113">
                  <c:v>400</c:v>
                </c:pt>
                <c:pt idx="1114">
                  <c:v>401</c:v>
                </c:pt>
                <c:pt idx="1115">
                  <c:v>400</c:v>
                </c:pt>
                <c:pt idx="1116">
                  <c:v>399</c:v>
                </c:pt>
                <c:pt idx="1117">
                  <c:v>397</c:v>
                </c:pt>
                <c:pt idx="1118">
                  <c:v>390</c:v>
                </c:pt>
                <c:pt idx="1119">
                  <c:v>391</c:v>
                </c:pt>
                <c:pt idx="1120">
                  <c:v>390</c:v>
                </c:pt>
                <c:pt idx="1121">
                  <c:v>394</c:v>
                </c:pt>
                <c:pt idx="1122">
                  <c:v>398</c:v>
                </c:pt>
                <c:pt idx="1123">
                  <c:v>393</c:v>
                </c:pt>
                <c:pt idx="1124">
                  <c:v>394</c:v>
                </c:pt>
                <c:pt idx="1125">
                  <c:v>399</c:v>
                </c:pt>
                <c:pt idx="1126">
                  <c:v>401</c:v>
                </c:pt>
                <c:pt idx="1127">
                  <c:v>401</c:v>
                </c:pt>
                <c:pt idx="1128">
                  <c:v>396</c:v>
                </c:pt>
                <c:pt idx="1129">
                  <c:v>392</c:v>
                </c:pt>
                <c:pt idx="1130">
                  <c:v>401</c:v>
                </c:pt>
                <c:pt idx="1131">
                  <c:v>407</c:v>
                </c:pt>
                <c:pt idx="1132">
                  <c:v>411</c:v>
                </c:pt>
                <c:pt idx="1133">
                  <c:v>411</c:v>
                </c:pt>
                <c:pt idx="1134">
                  <c:v>409</c:v>
                </c:pt>
                <c:pt idx="1135">
                  <c:v>410</c:v>
                </c:pt>
                <c:pt idx="1136">
                  <c:v>414</c:v>
                </c:pt>
                <c:pt idx="1137">
                  <c:v>415</c:v>
                </c:pt>
                <c:pt idx="1138">
                  <c:v>414</c:v>
                </c:pt>
                <c:pt idx="1139">
                  <c:v>418</c:v>
                </c:pt>
                <c:pt idx="1140">
                  <c:v>416</c:v>
                </c:pt>
                <c:pt idx="1141">
                  <c:v>411</c:v>
                </c:pt>
                <c:pt idx="1142">
                  <c:v>406</c:v>
                </c:pt>
                <c:pt idx="1143">
                  <c:v>402</c:v>
                </c:pt>
                <c:pt idx="1144">
                  <c:v>400</c:v>
                </c:pt>
                <c:pt idx="1145">
                  <c:v>404</c:v>
                </c:pt>
                <c:pt idx="1146">
                  <c:v>403</c:v>
                </c:pt>
                <c:pt idx="1147">
                  <c:v>400</c:v>
                </c:pt>
                <c:pt idx="1148">
                  <c:v>401</c:v>
                </c:pt>
                <c:pt idx="1149">
                  <c:v>401</c:v>
                </c:pt>
                <c:pt idx="1150">
                  <c:v>401</c:v>
                </c:pt>
                <c:pt idx="1151">
                  <c:v>406</c:v>
                </c:pt>
                <c:pt idx="1152">
                  <c:v>408</c:v>
                </c:pt>
                <c:pt idx="1153">
                  <c:v>398</c:v>
                </c:pt>
                <c:pt idx="1154">
                  <c:v>402</c:v>
                </c:pt>
                <c:pt idx="1155">
                  <c:v>402</c:v>
                </c:pt>
                <c:pt idx="1156">
                  <c:v>396</c:v>
                </c:pt>
                <c:pt idx="1157">
                  <c:v>401</c:v>
                </c:pt>
                <c:pt idx="1158">
                  <c:v>398</c:v>
                </c:pt>
                <c:pt idx="1159">
                  <c:v>397</c:v>
                </c:pt>
                <c:pt idx="1160">
                  <c:v>389</c:v>
                </c:pt>
                <c:pt idx="1161">
                  <c:v>389</c:v>
                </c:pt>
                <c:pt idx="1162">
                  <c:v>388</c:v>
                </c:pt>
                <c:pt idx="1163">
                  <c:v>379</c:v>
                </c:pt>
                <c:pt idx="1164">
                  <c:v>379</c:v>
                </c:pt>
                <c:pt idx="1165">
                  <c:v>381</c:v>
                </c:pt>
                <c:pt idx="1166">
                  <c:v>379</c:v>
                </c:pt>
                <c:pt idx="1167">
                  <c:v>373</c:v>
                </c:pt>
                <c:pt idx="1168">
                  <c:v>377</c:v>
                </c:pt>
                <c:pt idx="1169">
                  <c:v>377</c:v>
                </c:pt>
                <c:pt idx="1170">
                  <c:v>372</c:v>
                </c:pt>
                <c:pt idx="1171">
                  <c:v>377</c:v>
                </c:pt>
                <c:pt idx="1172">
                  <c:v>376</c:v>
                </c:pt>
                <c:pt idx="1173">
                  <c:v>373</c:v>
                </c:pt>
                <c:pt idx="1174">
                  <c:v>368</c:v>
                </c:pt>
                <c:pt idx="1175">
                  <c:v>368</c:v>
                </c:pt>
                <c:pt idx="1176">
                  <c:v>363</c:v>
                </c:pt>
                <c:pt idx="1177">
                  <c:v>367</c:v>
                </c:pt>
                <c:pt idx="1178">
                  <c:v>367</c:v>
                </c:pt>
                <c:pt idx="1179">
                  <c:v>369</c:v>
                </c:pt>
                <c:pt idx="1180">
                  <c:v>367</c:v>
                </c:pt>
                <c:pt idx="1181">
                  <c:v>369</c:v>
                </c:pt>
                <c:pt idx="1182">
                  <c:v>363</c:v>
                </c:pt>
                <c:pt idx="1183">
                  <c:v>356</c:v>
                </c:pt>
                <c:pt idx="1184">
                  <c:v>363</c:v>
                </c:pt>
                <c:pt idx="1185">
                  <c:v>363</c:v>
                </c:pt>
                <c:pt idx="1186">
                  <c:v>376</c:v>
                </c:pt>
                <c:pt idx="1187">
                  <c:v>379</c:v>
                </c:pt>
                <c:pt idx="1188">
                  <c:v>375</c:v>
                </c:pt>
                <c:pt idx="1189">
                  <c:v>373</c:v>
                </c:pt>
                <c:pt idx="1190">
                  <c:v>381</c:v>
                </c:pt>
                <c:pt idx="1191">
                  <c:v>378</c:v>
                </c:pt>
                <c:pt idx="1192">
                  <c:v>360</c:v>
                </c:pt>
                <c:pt idx="1193">
                  <c:v>355</c:v>
                </c:pt>
                <c:pt idx="1194">
                  <c:v>354</c:v>
                </c:pt>
                <c:pt idx="1195">
                  <c:v>363</c:v>
                </c:pt>
                <c:pt idx="1196">
                  <c:v>367</c:v>
                </c:pt>
                <c:pt idx="1197">
                  <c:v>364</c:v>
                </c:pt>
                <c:pt idx="1198">
                  <c:v>367</c:v>
                </c:pt>
                <c:pt idx="1199">
                  <c:v>369</c:v>
                </c:pt>
                <c:pt idx="1200">
                  <c:v>370</c:v>
                </c:pt>
                <c:pt idx="1201">
                  <c:v>364</c:v>
                </c:pt>
                <c:pt idx="1202">
                  <c:v>365</c:v>
                </c:pt>
                <c:pt idx="1203">
                  <c:v>367</c:v>
                </c:pt>
                <c:pt idx="1204">
                  <c:v>369</c:v>
                </c:pt>
                <c:pt idx="1205">
                  <c:v>3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C79-40EB-9930-7D629FC984DA}"/>
            </c:ext>
          </c:extLst>
        </c:ser>
        <c:ser>
          <c:idx val="3"/>
          <c:order val="5"/>
          <c:tx>
            <c:strRef>
              <c:f>Fiscal96!$C$3</c:f>
              <c:strCache>
                <c:ptCount val="1"/>
                <c:pt idx="0">
                  <c:v>Chile</c:v>
                </c:pt>
              </c:strCache>
            </c:strRef>
          </c:tx>
          <c:spPr>
            <a:ln w="12700" cap="rnd">
              <a:solidFill>
                <a:srgbClr val="004A95"/>
              </a:solidFill>
              <a:round/>
            </a:ln>
            <a:effectLst/>
          </c:spPr>
          <c:marker>
            <c:symbol val="none"/>
          </c:marker>
          <c:dLbls>
            <c:dLbl>
              <c:idx val="1118"/>
              <c:layout>
                <c:manualLayout>
                  <c:x val="9.2445314764034222E-3"/>
                  <c:y val="5.1257365319865238E-2"/>
                </c:manualLayout>
              </c:layout>
              <c:tx>
                <c:rich>
                  <a:bodyPr/>
                  <a:lstStyle/>
                  <a:p>
                    <a:fld id="{7EA4F3E3-613E-48E4-8972-6648F2FFE668}" type="SERIESNAME">
                      <a:rPr lang="en-US"/>
                      <a:pPr/>
                      <a:t>[NOMBRE DE LA SERIE]</a:t>
                    </a:fld>
                    <a:endParaRPr lang="es-PE"/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CC79-40EB-9930-7D629FC984D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4A95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96!$A$4:$A$1209</c:f>
              <c:numCache>
                <c:formatCode>mmm\-yy</c:formatCode>
                <c:ptCount val="1206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  <c:pt idx="240">
                  <c:v>43802</c:v>
                </c:pt>
                <c:pt idx="241">
                  <c:v>43803</c:v>
                </c:pt>
                <c:pt idx="242">
                  <c:v>43804</c:v>
                </c:pt>
                <c:pt idx="243">
                  <c:v>43805</c:v>
                </c:pt>
                <c:pt idx="244">
                  <c:v>43808</c:v>
                </c:pt>
                <c:pt idx="245">
                  <c:v>43809</c:v>
                </c:pt>
                <c:pt idx="246">
                  <c:v>43810</c:v>
                </c:pt>
                <c:pt idx="247">
                  <c:v>43811</c:v>
                </c:pt>
                <c:pt idx="248">
                  <c:v>43812</c:v>
                </c:pt>
                <c:pt idx="249">
                  <c:v>43815</c:v>
                </c:pt>
                <c:pt idx="250">
                  <c:v>43816</c:v>
                </c:pt>
                <c:pt idx="251">
                  <c:v>43817</c:v>
                </c:pt>
                <c:pt idx="252">
                  <c:v>43818</c:v>
                </c:pt>
                <c:pt idx="253">
                  <c:v>43819</c:v>
                </c:pt>
                <c:pt idx="254">
                  <c:v>43822</c:v>
                </c:pt>
                <c:pt idx="255">
                  <c:v>43823</c:v>
                </c:pt>
                <c:pt idx="256">
                  <c:v>43824</c:v>
                </c:pt>
                <c:pt idx="257">
                  <c:v>43825</c:v>
                </c:pt>
                <c:pt idx="258">
                  <c:v>43826</c:v>
                </c:pt>
                <c:pt idx="259">
                  <c:v>43829</c:v>
                </c:pt>
                <c:pt idx="260">
                  <c:v>43830</c:v>
                </c:pt>
                <c:pt idx="261">
                  <c:v>43831</c:v>
                </c:pt>
                <c:pt idx="262">
                  <c:v>43832</c:v>
                </c:pt>
                <c:pt idx="263">
                  <c:v>43833</c:v>
                </c:pt>
                <c:pt idx="264">
                  <c:v>43836</c:v>
                </c:pt>
                <c:pt idx="265">
                  <c:v>43837</c:v>
                </c:pt>
                <c:pt idx="266">
                  <c:v>43838</c:v>
                </c:pt>
                <c:pt idx="267">
                  <c:v>43839</c:v>
                </c:pt>
                <c:pt idx="268">
                  <c:v>43840</c:v>
                </c:pt>
                <c:pt idx="269">
                  <c:v>43843</c:v>
                </c:pt>
                <c:pt idx="270">
                  <c:v>43844</c:v>
                </c:pt>
                <c:pt idx="271">
                  <c:v>43845</c:v>
                </c:pt>
                <c:pt idx="272">
                  <c:v>43846</c:v>
                </c:pt>
                <c:pt idx="273">
                  <c:v>43847</c:v>
                </c:pt>
                <c:pt idx="274">
                  <c:v>43850</c:v>
                </c:pt>
                <c:pt idx="275">
                  <c:v>43851</c:v>
                </c:pt>
                <c:pt idx="276">
                  <c:v>43852</c:v>
                </c:pt>
                <c:pt idx="277">
                  <c:v>43853</c:v>
                </c:pt>
                <c:pt idx="278">
                  <c:v>43854</c:v>
                </c:pt>
                <c:pt idx="279">
                  <c:v>43857</c:v>
                </c:pt>
                <c:pt idx="280">
                  <c:v>43858</c:v>
                </c:pt>
                <c:pt idx="281">
                  <c:v>43859</c:v>
                </c:pt>
                <c:pt idx="282">
                  <c:v>43860</c:v>
                </c:pt>
                <c:pt idx="283">
                  <c:v>43861</c:v>
                </c:pt>
                <c:pt idx="284">
                  <c:v>43864</c:v>
                </c:pt>
                <c:pt idx="285">
                  <c:v>43865</c:v>
                </c:pt>
                <c:pt idx="286">
                  <c:v>43866</c:v>
                </c:pt>
                <c:pt idx="287">
                  <c:v>43867</c:v>
                </c:pt>
                <c:pt idx="288">
                  <c:v>43868</c:v>
                </c:pt>
                <c:pt idx="289">
                  <c:v>43871</c:v>
                </c:pt>
                <c:pt idx="290">
                  <c:v>43872</c:v>
                </c:pt>
                <c:pt idx="291">
                  <c:v>43873</c:v>
                </c:pt>
                <c:pt idx="292">
                  <c:v>43874</c:v>
                </c:pt>
                <c:pt idx="293">
                  <c:v>43875</c:v>
                </c:pt>
                <c:pt idx="294">
                  <c:v>43878</c:v>
                </c:pt>
                <c:pt idx="295">
                  <c:v>43879</c:v>
                </c:pt>
                <c:pt idx="296">
                  <c:v>43880</c:v>
                </c:pt>
                <c:pt idx="297">
                  <c:v>43881</c:v>
                </c:pt>
                <c:pt idx="298">
                  <c:v>43882</c:v>
                </c:pt>
                <c:pt idx="299">
                  <c:v>43885</c:v>
                </c:pt>
                <c:pt idx="300">
                  <c:v>43886</c:v>
                </c:pt>
                <c:pt idx="301">
                  <c:v>43887</c:v>
                </c:pt>
                <c:pt idx="302">
                  <c:v>43888</c:v>
                </c:pt>
                <c:pt idx="303">
                  <c:v>43889</c:v>
                </c:pt>
                <c:pt idx="304">
                  <c:v>43892</c:v>
                </c:pt>
                <c:pt idx="305">
                  <c:v>43893</c:v>
                </c:pt>
                <c:pt idx="306">
                  <c:v>43894</c:v>
                </c:pt>
                <c:pt idx="307">
                  <c:v>43895</c:v>
                </c:pt>
                <c:pt idx="308">
                  <c:v>43896</c:v>
                </c:pt>
                <c:pt idx="309">
                  <c:v>43899</c:v>
                </c:pt>
                <c:pt idx="310">
                  <c:v>43900</c:v>
                </c:pt>
                <c:pt idx="311">
                  <c:v>43901</c:v>
                </c:pt>
                <c:pt idx="312">
                  <c:v>43902</c:v>
                </c:pt>
                <c:pt idx="313">
                  <c:v>43903</c:v>
                </c:pt>
                <c:pt idx="314">
                  <c:v>43906</c:v>
                </c:pt>
                <c:pt idx="315">
                  <c:v>43907</c:v>
                </c:pt>
                <c:pt idx="316">
                  <c:v>43908</c:v>
                </c:pt>
                <c:pt idx="317">
                  <c:v>43909</c:v>
                </c:pt>
                <c:pt idx="318">
                  <c:v>43910</c:v>
                </c:pt>
                <c:pt idx="319">
                  <c:v>43913</c:v>
                </c:pt>
                <c:pt idx="320">
                  <c:v>43914</c:v>
                </c:pt>
                <c:pt idx="321">
                  <c:v>43915</c:v>
                </c:pt>
                <c:pt idx="322">
                  <c:v>43916</c:v>
                </c:pt>
                <c:pt idx="323">
                  <c:v>43917</c:v>
                </c:pt>
                <c:pt idx="324">
                  <c:v>43920</c:v>
                </c:pt>
                <c:pt idx="325">
                  <c:v>43921</c:v>
                </c:pt>
                <c:pt idx="326">
                  <c:v>43922</c:v>
                </c:pt>
                <c:pt idx="327">
                  <c:v>43923</c:v>
                </c:pt>
                <c:pt idx="328">
                  <c:v>43924</c:v>
                </c:pt>
                <c:pt idx="329">
                  <c:v>43927</c:v>
                </c:pt>
                <c:pt idx="330">
                  <c:v>43928</c:v>
                </c:pt>
                <c:pt idx="331">
                  <c:v>43929</c:v>
                </c:pt>
                <c:pt idx="332">
                  <c:v>43930</c:v>
                </c:pt>
                <c:pt idx="333">
                  <c:v>43931</c:v>
                </c:pt>
                <c:pt idx="334">
                  <c:v>43934</c:v>
                </c:pt>
                <c:pt idx="335">
                  <c:v>43935</c:v>
                </c:pt>
                <c:pt idx="336">
                  <c:v>43936</c:v>
                </c:pt>
                <c:pt idx="337">
                  <c:v>43937</c:v>
                </c:pt>
                <c:pt idx="338">
                  <c:v>43938</c:v>
                </c:pt>
                <c:pt idx="339">
                  <c:v>43941</c:v>
                </c:pt>
                <c:pt idx="340">
                  <c:v>43942</c:v>
                </c:pt>
                <c:pt idx="341">
                  <c:v>43943</c:v>
                </c:pt>
                <c:pt idx="342">
                  <c:v>43944</c:v>
                </c:pt>
                <c:pt idx="343">
                  <c:v>43945</c:v>
                </c:pt>
                <c:pt idx="344">
                  <c:v>43948</c:v>
                </c:pt>
                <c:pt idx="345">
                  <c:v>43949</c:v>
                </c:pt>
                <c:pt idx="346">
                  <c:v>43950</c:v>
                </c:pt>
                <c:pt idx="347">
                  <c:v>43951</c:v>
                </c:pt>
                <c:pt idx="348">
                  <c:v>43952</c:v>
                </c:pt>
                <c:pt idx="349">
                  <c:v>43955</c:v>
                </c:pt>
                <c:pt idx="350">
                  <c:v>43956</c:v>
                </c:pt>
                <c:pt idx="351">
                  <c:v>43957</c:v>
                </c:pt>
                <c:pt idx="352">
                  <c:v>43958</c:v>
                </c:pt>
                <c:pt idx="353">
                  <c:v>43959</c:v>
                </c:pt>
                <c:pt idx="354">
                  <c:v>43962</c:v>
                </c:pt>
                <c:pt idx="355">
                  <c:v>43963</c:v>
                </c:pt>
                <c:pt idx="356">
                  <c:v>43964</c:v>
                </c:pt>
                <c:pt idx="357">
                  <c:v>43965</c:v>
                </c:pt>
                <c:pt idx="358">
                  <c:v>43966</c:v>
                </c:pt>
                <c:pt idx="359">
                  <c:v>43969</c:v>
                </c:pt>
                <c:pt idx="360">
                  <c:v>43970</c:v>
                </c:pt>
                <c:pt idx="361">
                  <c:v>43971</c:v>
                </c:pt>
                <c:pt idx="362">
                  <c:v>43972</c:v>
                </c:pt>
                <c:pt idx="363">
                  <c:v>43973</c:v>
                </c:pt>
                <c:pt idx="364">
                  <c:v>43976</c:v>
                </c:pt>
                <c:pt idx="365">
                  <c:v>43977</c:v>
                </c:pt>
                <c:pt idx="366">
                  <c:v>43978</c:v>
                </c:pt>
                <c:pt idx="367">
                  <c:v>43979</c:v>
                </c:pt>
                <c:pt idx="368">
                  <c:v>43980</c:v>
                </c:pt>
                <c:pt idx="369">
                  <c:v>43983</c:v>
                </c:pt>
                <c:pt idx="370">
                  <c:v>43984</c:v>
                </c:pt>
                <c:pt idx="371">
                  <c:v>43985</c:v>
                </c:pt>
                <c:pt idx="372">
                  <c:v>43986</c:v>
                </c:pt>
                <c:pt idx="373">
                  <c:v>43987</c:v>
                </c:pt>
                <c:pt idx="374">
                  <c:v>43990</c:v>
                </c:pt>
                <c:pt idx="375">
                  <c:v>43991</c:v>
                </c:pt>
                <c:pt idx="376">
                  <c:v>43992</c:v>
                </c:pt>
                <c:pt idx="377">
                  <c:v>43993</c:v>
                </c:pt>
                <c:pt idx="378">
                  <c:v>43994</c:v>
                </c:pt>
                <c:pt idx="379">
                  <c:v>43997</c:v>
                </c:pt>
                <c:pt idx="380">
                  <c:v>43998</c:v>
                </c:pt>
                <c:pt idx="381">
                  <c:v>43999</c:v>
                </c:pt>
                <c:pt idx="382">
                  <c:v>44000</c:v>
                </c:pt>
                <c:pt idx="383">
                  <c:v>44001</c:v>
                </c:pt>
                <c:pt idx="384">
                  <c:v>44004</c:v>
                </c:pt>
                <c:pt idx="385">
                  <c:v>44005</c:v>
                </c:pt>
                <c:pt idx="386">
                  <c:v>44006</c:v>
                </c:pt>
                <c:pt idx="387">
                  <c:v>44007</c:v>
                </c:pt>
                <c:pt idx="388">
                  <c:v>44008</c:v>
                </c:pt>
                <c:pt idx="389">
                  <c:v>44011</c:v>
                </c:pt>
                <c:pt idx="390">
                  <c:v>44012</c:v>
                </c:pt>
                <c:pt idx="391">
                  <c:v>44013</c:v>
                </c:pt>
                <c:pt idx="392">
                  <c:v>44014</c:v>
                </c:pt>
                <c:pt idx="393">
                  <c:v>44015</c:v>
                </c:pt>
                <c:pt idx="394">
                  <c:v>44018</c:v>
                </c:pt>
                <c:pt idx="395">
                  <c:v>44019</c:v>
                </c:pt>
                <c:pt idx="396">
                  <c:v>44020</c:v>
                </c:pt>
                <c:pt idx="397">
                  <c:v>44021</c:v>
                </c:pt>
                <c:pt idx="398">
                  <c:v>44022</c:v>
                </c:pt>
                <c:pt idx="399">
                  <c:v>44025</c:v>
                </c:pt>
                <c:pt idx="400">
                  <c:v>44026</c:v>
                </c:pt>
                <c:pt idx="401">
                  <c:v>44027</c:v>
                </c:pt>
                <c:pt idx="402">
                  <c:v>44028</c:v>
                </c:pt>
                <c:pt idx="403">
                  <c:v>44029</c:v>
                </c:pt>
                <c:pt idx="404">
                  <c:v>44032</c:v>
                </c:pt>
                <c:pt idx="405">
                  <c:v>44033</c:v>
                </c:pt>
                <c:pt idx="406">
                  <c:v>44034</c:v>
                </c:pt>
                <c:pt idx="407">
                  <c:v>44035</c:v>
                </c:pt>
                <c:pt idx="408">
                  <c:v>44036</c:v>
                </c:pt>
                <c:pt idx="409">
                  <c:v>44039</c:v>
                </c:pt>
                <c:pt idx="410">
                  <c:v>44040</c:v>
                </c:pt>
                <c:pt idx="411">
                  <c:v>44041</c:v>
                </c:pt>
                <c:pt idx="412">
                  <c:v>44042</c:v>
                </c:pt>
                <c:pt idx="413">
                  <c:v>44043</c:v>
                </c:pt>
                <c:pt idx="414">
                  <c:v>44046</c:v>
                </c:pt>
                <c:pt idx="415">
                  <c:v>44047</c:v>
                </c:pt>
                <c:pt idx="416">
                  <c:v>44048</c:v>
                </c:pt>
                <c:pt idx="417">
                  <c:v>44049</c:v>
                </c:pt>
                <c:pt idx="418">
                  <c:v>44050</c:v>
                </c:pt>
                <c:pt idx="419">
                  <c:v>44053</c:v>
                </c:pt>
                <c:pt idx="420">
                  <c:v>44054</c:v>
                </c:pt>
                <c:pt idx="421">
                  <c:v>44055</c:v>
                </c:pt>
                <c:pt idx="422">
                  <c:v>44056</c:v>
                </c:pt>
                <c:pt idx="423">
                  <c:v>44057</c:v>
                </c:pt>
                <c:pt idx="424">
                  <c:v>44060</c:v>
                </c:pt>
                <c:pt idx="425">
                  <c:v>44061</c:v>
                </c:pt>
                <c:pt idx="426">
                  <c:v>44062</c:v>
                </c:pt>
                <c:pt idx="427">
                  <c:v>44063</c:v>
                </c:pt>
                <c:pt idx="428">
                  <c:v>44064</c:v>
                </c:pt>
                <c:pt idx="429">
                  <c:v>44067</c:v>
                </c:pt>
                <c:pt idx="430">
                  <c:v>44068</c:v>
                </c:pt>
                <c:pt idx="431">
                  <c:v>44069</c:v>
                </c:pt>
                <c:pt idx="432">
                  <c:v>44070</c:v>
                </c:pt>
                <c:pt idx="433">
                  <c:v>44071</c:v>
                </c:pt>
                <c:pt idx="434">
                  <c:v>44074</c:v>
                </c:pt>
                <c:pt idx="435">
                  <c:v>44075</c:v>
                </c:pt>
                <c:pt idx="436">
                  <c:v>44076</c:v>
                </c:pt>
                <c:pt idx="437">
                  <c:v>44077</c:v>
                </c:pt>
                <c:pt idx="438">
                  <c:v>44078</c:v>
                </c:pt>
                <c:pt idx="439">
                  <c:v>44081</c:v>
                </c:pt>
                <c:pt idx="440">
                  <c:v>44082</c:v>
                </c:pt>
                <c:pt idx="441">
                  <c:v>44083</c:v>
                </c:pt>
                <c:pt idx="442">
                  <c:v>44084</c:v>
                </c:pt>
                <c:pt idx="443">
                  <c:v>44085</c:v>
                </c:pt>
                <c:pt idx="444">
                  <c:v>44088</c:v>
                </c:pt>
                <c:pt idx="445">
                  <c:v>44089</c:v>
                </c:pt>
                <c:pt idx="446">
                  <c:v>44090</c:v>
                </c:pt>
                <c:pt idx="447">
                  <c:v>44091</c:v>
                </c:pt>
                <c:pt idx="448">
                  <c:v>44092</c:v>
                </c:pt>
                <c:pt idx="449">
                  <c:v>44095</c:v>
                </c:pt>
                <c:pt idx="450">
                  <c:v>44096</c:v>
                </c:pt>
                <c:pt idx="451">
                  <c:v>44097</c:v>
                </c:pt>
                <c:pt idx="452">
                  <c:v>44098</c:v>
                </c:pt>
                <c:pt idx="453">
                  <c:v>44099</c:v>
                </c:pt>
                <c:pt idx="454">
                  <c:v>44102</c:v>
                </c:pt>
                <c:pt idx="455">
                  <c:v>44103</c:v>
                </c:pt>
                <c:pt idx="456">
                  <c:v>44104</c:v>
                </c:pt>
                <c:pt idx="457">
                  <c:v>44105</c:v>
                </c:pt>
                <c:pt idx="458">
                  <c:v>44106</c:v>
                </c:pt>
                <c:pt idx="459">
                  <c:v>44109</c:v>
                </c:pt>
                <c:pt idx="460">
                  <c:v>44110</c:v>
                </c:pt>
                <c:pt idx="461">
                  <c:v>44111</c:v>
                </c:pt>
                <c:pt idx="462">
                  <c:v>44112</c:v>
                </c:pt>
                <c:pt idx="463">
                  <c:v>44113</c:v>
                </c:pt>
                <c:pt idx="464">
                  <c:v>44116</c:v>
                </c:pt>
                <c:pt idx="465">
                  <c:v>44117</c:v>
                </c:pt>
                <c:pt idx="466">
                  <c:v>44118</c:v>
                </c:pt>
                <c:pt idx="467">
                  <c:v>44119</c:v>
                </c:pt>
                <c:pt idx="468">
                  <c:v>44120</c:v>
                </c:pt>
                <c:pt idx="469">
                  <c:v>44123</c:v>
                </c:pt>
                <c:pt idx="470">
                  <c:v>44124</c:v>
                </c:pt>
                <c:pt idx="471">
                  <c:v>44125</c:v>
                </c:pt>
                <c:pt idx="472">
                  <c:v>44126</c:v>
                </c:pt>
                <c:pt idx="473">
                  <c:v>44127</c:v>
                </c:pt>
                <c:pt idx="474">
                  <c:v>44130</c:v>
                </c:pt>
                <c:pt idx="475">
                  <c:v>44131</c:v>
                </c:pt>
                <c:pt idx="476">
                  <c:v>44132</c:v>
                </c:pt>
                <c:pt idx="477">
                  <c:v>44133</c:v>
                </c:pt>
                <c:pt idx="478">
                  <c:v>44134</c:v>
                </c:pt>
                <c:pt idx="479">
                  <c:v>44137</c:v>
                </c:pt>
                <c:pt idx="480">
                  <c:v>44138</c:v>
                </c:pt>
                <c:pt idx="481">
                  <c:v>44139</c:v>
                </c:pt>
                <c:pt idx="482">
                  <c:v>44140</c:v>
                </c:pt>
                <c:pt idx="483">
                  <c:v>44141</c:v>
                </c:pt>
                <c:pt idx="484">
                  <c:v>44144</c:v>
                </c:pt>
                <c:pt idx="485">
                  <c:v>44145</c:v>
                </c:pt>
                <c:pt idx="486">
                  <c:v>44146</c:v>
                </c:pt>
                <c:pt idx="487">
                  <c:v>44147</c:v>
                </c:pt>
                <c:pt idx="488">
                  <c:v>44148</c:v>
                </c:pt>
                <c:pt idx="489">
                  <c:v>44151</c:v>
                </c:pt>
                <c:pt idx="490">
                  <c:v>44152</c:v>
                </c:pt>
                <c:pt idx="491">
                  <c:v>44153</c:v>
                </c:pt>
                <c:pt idx="492">
                  <c:v>44154</c:v>
                </c:pt>
                <c:pt idx="493">
                  <c:v>44155</c:v>
                </c:pt>
                <c:pt idx="494">
                  <c:v>44158</c:v>
                </c:pt>
                <c:pt idx="495">
                  <c:v>44159</c:v>
                </c:pt>
                <c:pt idx="496">
                  <c:v>44160</c:v>
                </c:pt>
                <c:pt idx="497">
                  <c:v>44161</c:v>
                </c:pt>
                <c:pt idx="498">
                  <c:v>44162</c:v>
                </c:pt>
                <c:pt idx="499">
                  <c:v>44165</c:v>
                </c:pt>
                <c:pt idx="500">
                  <c:v>44166</c:v>
                </c:pt>
                <c:pt idx="501">
                  <c:v>44167</c:v>
                </c:pt>
                <c:pt idx="502">
                  <c:v>44168</c:v>
                </c:pt>
                <c:pt idx="503">
                  <c:v>44169</c:v>
                </c:pt>
                <c:pt idx="504">
                  <c:v>44172</c:v>
                </c:pt>
                <c:pt idx="505">
                  <c:v>44173</c:v>
                </c:pt>
                <c:pt idx="506">
                  <c:v>44174</c:v>
                </c:pt>
                <c:pt idx="507">
                  <c:v>44175</c:v>
                </c:pt>
                <c:pt idx="508">
                  <c:v>44176</c:v>
                </c:pt>
                <c:pt idx="509">
                  <c:v>44179</c:v>
                </c:pt>
                <c:pt idx="510">
                  <c:v>44180</c:v>
                </c:pt>
                <c:pt idx="511">
                  <c:v>44181</c:v>
                </c:pt>
                <c:pt idx="512">
                  <c:v>44182</c:v>
                </c:pt>
                <c:pt idx="513">
                  <c:v>44183</c:v>
                </c:pt>
                <c:pt idx="514">
                  <c:v>44186</c:v>
                </c:pt>
                <c:pt idx="515">
                  <c:v>44187</c:v>
                </c:pt>
                <c:pt idx="516">
                  <c:v>44188</c:v>
                </c:pt>
                <c:pt idx="517">
                  <c:v>44189</c:v>
                </c:pt>
                <c:pt idx="518">
                  <c:v>44190</c:v>
                </c:pt>
                <c:pt idx="519">
                  <c:v>44193</c:v>
                </c:pt>
                <c:pt idx="520">
                  <c:v>44194</c:v>
                </c:pt>
                <c:pt idx="521">
                  <c:v>44195</c:v>
                </c:pt>
                <c:pt idx="522">
                  <c:v>44196</c:v>
                </c:pt>
                <c:pt idx="523">
                  <c:v>44197</c:v>
                </c:pt>
                <c:pt idx="524">
                  <c:v>44200</c:v>
                </c:pt>
                <c:pt idx="525">
                  <c:v>44201</c:v>
                </c:pt>
                <c:pt idx="526">
                  <c:v>44202</c:v>
                </c:pt>
                <c:pt idx="527">
                  <c:v>44203</c:v>
                </c:pt>
                <c:pt idx="528">
                  <c:v>44204</c:v>
                </c:pt>
                <c:pt idx="529">
                  <c:v>44207</c:v>
                </c:pt>
                <c:pt idx="530">
                  <c:v>44208</c:v>
                </c:pt>
                <c:pt idx="531">
                  <c:v>44209</c:v>
                </c:pt>
                <c:pt idx="532">
                  <c:v>44210</c:v>
                </c:pt>
                <c:pt idx="533">
                  <c:v>44211</c:v>
                </c:pt>
                <c:pt idx="534">
                  <c:v>44214</c:v>
                </c:pt>
                <c:pt idx="535">
                  <c:v>44215</c:v>
                </c:pt>
                <c:pt idx="536">
                  <c:v>44216</c:v>
                </c:pt>
                <c:pt idx="537">
                  <c:v>44217</c:v>
                </c:pt>
                <c:pt idx="538">
                  <c:v>44218</c:v>
                </c:pt>
                <c:pt idx="539">
                  <c:v>44221</c:v>
                </c:pt>
                <c:pt idx="540">
                  <c:v>44222</c:v>
                </c:pt>
                <c:pt idx="541">
                  <c:v>44223</c:v>
                </c:pt>
                <c:pt idx="542">
                  <c:v>44224</c:v>
                </c:pt>
                <c:pt idx="543">
                  <c:v>44225</c:v>
                </c:pt>
                <c:pt idx="544">
                  <c:v>44228</c:v>
                </c:pt>
                <c:pt idx="545">
                  <c:v>44229</c:v>
                </c:pt>
                <c:pt idx="546">
                  <c:v>44230</c:v>
                </c:pt>
                <c:pt idx="547">
                  <c:v>44231</c:v>
                </c:pt>
                <c:pt idx="548">
                  <c:v>44232</c:v>
                </c:pt>
                <c:pt idx="549">
                  <c:v>44235</c:v>
                </c:pt>
                <c:pt idx="550">
                  <c:v>44236</c:v>
                </c:pt>
                <c:pt idx="551">
                  <c:v>44237</c:v>
                </c:pt>
                <c:pt idx="552">
                  <c:v>44238</c:v>
                </c:pt>
                <c:pt idx="553">
                  <c:v>44239</c:v>
                </c:pt>
                <c:pt idx="554">
                  <c:v>44242</c:v>
                </c:pt>
                <c:pt idx="555">
                  <c:v>44243</c:v>
                </c:pt>
                <c:pt idx="556">
                  <c:v>44244</c:v>
                </c:pt>
                <c:pt idx="557">
                  <c:v>44245</c:v>
                </c:pt>
                <c:pt idx="558">
                  <c:v>44246</c:v>
                </c:pt>
                <c:pt idx="559">
                  <c:v>44249</c:v>
                </c:pt>
                <c:pt idx="560">
                  <c:v>44250</c:v>
                </c:pt>
                <c:pt idx="561">
                  <c:v>44251</c:v>
                </c:pt>
                <c:pt idx="562">
                  <c:v>44252</c:v>
                </c:pt>
                <c:pt idx="563">
                  <c:v>44253</c:v>
                </c:pt>
                <c:pt idx="564">
                  <c:v>44256</c:v>
                </c:pt>
                <c:pt idx="565">
                  <c:v>44257</c:v>
                </c:pt>
                <c:pt idx="566">
                  <c:v>44258</c:v>
                </c:pt>
                <c:pt idx="567">
                  <c:v>44259</c:v>
                </c:pt>
                <c:pt idx="568">
                  <c:v>44260</c:v>
                </c:pt>
                <c:pt idx="569">
                  <c:v>44263</c:v>
                </c:pt>
                <c:pt idx="570">
                  <c:v>44264</c:v>
                </c:pt>
                <c:pt idx="571">
                  <c:v>44265</c:v>
                </c:pt>
                <c:pt idx="572">
                  <c:v>44266</c:v>
                </c:pt>
                <c:pt idx="573">
                  <c:v>44267</c:v>
                </c:pt>
                <c:pt idx="574">
                  <c:v>44270</c:v>
                </c:pt>
                <c:pt idx="575">
                  <c:v>44271</c:v>
                </c:pt>
                <c:pt idx="576">
                  <c:v>44272</c:v>
                </c:pt>
                <c:pt idx="577">
                  <c:v>44273</c:v>
                </c:pt>
                <c:pt idx="578">
                  <c:v>44274</c:v>
                </c:pt>
                <c:pt idx="579">
                  <c:v>44277</c:v>
                </c:pt>
                <c:pt idx="580">
                  <c:v>44278</c:v>
                </c:pt>
                <c:pt idx="581">
                  <c:v>44279</c:v>
                </c:pt>
                <c:pt idx="582">
                  <c:v>44280</c:v>
                </c:pt>
                <c:pt idx="583">
                  <c:v>44281</c:v>
                </c:pt>
                <c:pt idx="584">
                  <c:v>44284</c:v>
                </c:pt>
                <c:pt idx="585">
                  <c:v>44285</c:v>
                </c:pt>
                <c:pt idx="586">
                  <c:v>44286</c:v>
                </c:pt>
                <c:pt idx="587">
                  <c:v>44287</c:v>
                </c:pt>
                <c:pt idx="588">
                  <c:v>44288</c:v>
                </c:pt>
                <c:pt idx="589">
                  <c:v>44291</c:v>
                </c:pt>
                <c:pt idx="590">
                  <c:v>44292</c:v>
                </c:pt>
                <c:pt idx="591">
                  <c:v>44293</c:v>
                </c:pt>
                <c:pt idx="592">
                  <c:v>44294</c:v>
                </c:pt>
                <c:pt idx="593">
                  <c:v>44295</c:v>
                </c:pt>
                <c:pt idx="594">
                  <c:v>44298</c:v>
                </c:pt>
                <c:pt idx="595">
                  <c:v>44299</c:v>
                </c:pt>
                <c:pt idx="596">
                  <c:v>44300</c:v>
                </c:pt>
                <c:pt idx="597">
                  <c:v>44301</c:v>
                </c:pt>
                <c:pt idx="598">
                  <c:v>44302</c:v>
                </c:pt>
                <c:pt idx="599">
                  <c:v>44305</c:v>
                </c:pt>
                <c:pt idx="600">
                  <c:v>44306</c:v>
                </c:pt>
                <c:pt idx="601">
                  <c:v>44307</c:v>
                </c:pt>
                <c:pt idx="602">
                  <c:v>44308</c:v>
                </c:pt>
                <c:pt idx="603">
                  <c:v>44309</c:v>
                </c:pt>
                <c:pt idx="604">
                  <c:v>44312</c:v>
                </c:pt>
                <c:pt idx="605">
                  <c:v>44313</c:v>
                </c:pt>
                <c:pt idx="606">
                  <c:v>44314</c:v>
                </c:pt>
                <c:pt idx="607">
                  <c:v>44315</c:v>
                </c:pt>
                <c:pt idx="608">
                  <c:v>44316</c:v>
                </c:pt>
                <c:pt idx="609">
                  <c:v>44319</c:v>
                </c:pt>
                <c:pt idx="610">
                  <c:v>44320</c:v>
                </c:pt>
                <c:pt idx="611">
                  <c:v>44321</c:v>
                </c:pt>
                <c:pt idx="612">
                  <c:v>44322</c:v>
                </c:pt>
                <c:pt idx="613">
                  <c:v>44323</c:v>
                </c:pt>
                <c:pt idx="614">
                  <c:v>44326</c:v>
                </c:pt>
                <c:pt idx="615">
                  <c:v>44327</c:v>
                </c:pt>
                <c:pt idx="616">
                  <c:v>44328</c:v>
                </c:pt>
                <c:pt idx="617">
                  <c:v>44329</c:v>
                </c:pt>
                <c:pt idx="618">
                  <c:v>44330</c:v>
                </c:pt>
                <c:pt idx="619">
                  <c:v>44333</c:v>
                </c:pt>
                <c:pt idx="620">
                  <c:v>44334</c:v>
                </c:pt>
                <c:pt idx="621">
                  <c:v>44335</c:v>
                </c:pt>
                <c:pt idx="622">
                  <c:v>44336</c:v>
                </c:pt>
                <c:pt idx="623">
                  <c:v>44337</c:v>
                </c:pt>
                <c:pt idx="624">
                  <c:v>44340</c:v>
                </c:pt>
                <c:pt idx="625">
                  <c:v>44341</c:v>
                </c:pt>
                <c:pt idx="626">
                  <c:v>44342</c:v>
                </c:pt>
                <c:pt idx="627">
                  <c:v>44343</c:v>
                </c:pt>
                <c:pt idx="628">
                  <c:v>44344</c:v>
                </c:pt>
                <c:pt idx="629">
                  <c:v>44347</c:v>
                </c:pt>
                <c:pt idx="630">
                  <c:v>44348</c:v>
                </c:pt>
                <c:pt idx="631">
                  <c:v>44349</c:v>
                </c:pt>
                <c:pt idx="632">
                  <c:v>44350</c:v>
                </c:pt>
                <c:pt idx="633">
                  <c:v>44351</c:v>
                </c:pt>
                <c:pt idx="634">
                  <c:v>44354</c:v>
                </c:pt>
                <c:pt idx="635">
                  <c:v>44355</c:v>
                </c:pt>
                <c:pt idx="636">
                  <c:v>44356</c:v>
                </c:pt>
                <c:pt idx="637">
                  <c:v>44357</c:v>
                </c:pt>
                <c:pt idx="638">
                  <c:v>44358</c:v>
                </c:pt>
                <c:pt idx="639">
                  <c:v>44361</c:v>
                </c:pt>
                <c:pt idx="640">
                  <c:v>44362</c:v>
                </c:pt>
                <c:pt idx="641">
                  <c:v>44363</c:v>
                </c:pt>
                <c:pt idx="642">
                  <c:v>44364</c:v>
                </c:pt>
                <c:pt idx="643">
                  <c:v>44365</c:v>
                </c:pt>
                <c:pt idx="644">
                  <c:v>44368</c:v>
                </c:pt>
                <c:pt idx="645">
                  <c:v>44369</c:v>
                </c:pt>
                <c:pt idx="646">
                  <c:v>44370</c:v>
                </c:pt>
                <c:pt idx="647">
                  <c:v>44371</c:v>
                </c:pt>
                <c:pt idx="648">
                  <c:v>44372</c:v>
                </c:pt>
                <c:pt idx="649">
                  <c:v>44375</c:v>
                </c:pt>
                <c:pt idx="650">
                  <c:v>44376</c:v>
                </c:pt>
                <c:pt idx="651">
                  <c:v>44377</c:v>
                </c:pt>
                <c:pt idx="652">
                  <c:v>44378</c:v>
                </c:pt>
                <c:pt idx="653">
                  <c:v>44379</c:v>
                </c:pt>
                <c:pt idx="654">
                  <c:v>44382</c:v>
                </c:pt>
                <c:pt idx="655">
                  <c:v>44383</c:v>
                </c:pt>
                <c:pt idx="656">
                  <c:v>44384</c:v>
                </c:pt>
                <c:pt idx="657">
                  <c:v>44385</c:v>
                </c:pt>
                <c:pt idx="658">
                  <c:v>44386</c:v>
                </c:pt>
                <c:pt idx="659">
                  <c:v>44389</c:v>
                </c:pt>
                <c:pt idx="660">
                  <c:v>44390</c:v>
                </c:pt>
                <c:pt idx="661">
                  <c:v>44391</c:v>
                </c:pt>
                <c:pt idx="662">
                  <c:v>44392</c:v>
                </c:pt>
                <c:pt idx="663">
                  <c:v>44393</c:v>
                </c:pt>
                <c:pt idx="664">
                  <c:v>44396</c:v>
                </c:pt>
                <c:pt idx="665">
                  <c:v>44397</c:v>
                </c:pt>
                <c:pt idx="666">
                  <c:v>44398</c:v>
                </c:pt>
                <c:pt idx="667">
                  <c:v>44399</c:v>
                </c:pt>
                <c:pt idx="668">
                  <c:v>44400</c:v>
                </c:pt>
                <c:pt idx="669">
                  <c:v>44403</c:v>
                </c:pt>
                <c:pt idx="670">
                  <c:v>44404</c:v>
                </c:pt>
                <c:pt idx="671">
                  <c:v>44405</c:v>
                </c:pt>
                <c:pt idx="672">
                  <c:v>44406</c:v>
                </c:pt>
                <c:pt idx="673">
                  <c:v>44407</c:v>
                </c:pt>
                <c:pt idx="674">
                  <c:v>44410</c:v>
                </c:pt>
                <c:pt idx="675">
                  <c:v>44411</c:v>
                </c:pt>
                <c:pt idx="676">
                  <c:v>44412</c:v>
                </c:pt>
                <c:pt idx="677">
                  <c:v>44413</c:v>
                </c:pt>
                <c:pt idx="678">
                  <c:v>44414</c:v>
                </c:pt>
                <c:pt idx="679">
                  <c:v>44417</c:v>
                </c:pt>
                <c:pt idx="680">
                  <c:v>44418</c:v>
                </c:pt>
                <c:pt idx="681">
                  <c:v>44419</c:v>
                </c:pt>
                <c:pt idx="682">
                  <c:v>44420</c:v>
                </c:pt>
                <c:pt idx="683">
                  <c:v>44421</c:v>
                </c:pt>
                <c:pt idx="684">
                  <c:v>44424</c:v>
                </c:pt>
                <c:pt idx="685">
                  <c:v>44425</c:v>
                </c:pt>
                <c:pt idx="686">
                  <c:v>44426</c:v>
                </c:pt>
                <c:pt idx="687">
                  <c:v>44427</c:v>
                </c:pt>
                <c:pt idx="688">
                  <c:v>44428</c:v>
                </c:pt>
                <c:pt idx="689">
                  <c:v>44431</c:v>
                </c:pt>
                <c:pt idx="690">
                  <c:v>44432</c:v>
                </c:pt>
                <c:pt idx="691">
                  <c:v>44433</c:v>
                </c:pt>
                <c:pt idx="692">
                  <c:v>44434</c:v>
                </c:pt>
                <c:pt idx="693">
                  <c:v>44435</c:v>
                </c:pt>
                <c:pt idx="694">
                  <c:v>44438</c:v>
                </c:pt>
                <c:pt idx="695">
                  <c:v>44439</c:v>
                </c:pt>
                <c:pt idx="696">
                  <c:v>44440</c:v>
                </c:pt>
                <c:pt idx="697">
                  <c:v>44441</c:v>
                </c:pt>
                <c:pt idx="698">
                  <c:v>44442</c:v>
                </c:pt>
                <c:pt idx="699">
                  <c:v>44445</c:v>
                </c:pt>
                <c:pt idx="700">
                  <c:v>44446</c:v>
                </c:pt>
                <c:pt idx="701">
                  <c:v>44447</c:v>
                </c:pt>
                <c:pt idx="702">
                  <c:v>44448</c:v>
                </c:pt>
                <c:pt idx="703">
                  <c:v>44449</c:v>
                </c:pt>
                <c:pt idx="704">
                  <c:v>44452</c:v>
                </c:pt>
                <c:pt idx="705">
                  <c:v>44453</c:v>
                </c:pt>
                <c:pt idx="706">
                  <c:v>44454</c:v>
                </c:pt>
                <c:pt idx="707">
                  <c:v>44455</c:v>
                </c:pt>
                <c:pt idx="708">
                  <c:v>44456</c:v>
                </c:pt>
                <c:pt idx="709">
                  <c:v>44459</c:v>
                </c:pt>
                <c:pt idx="710">
                  <c:v>44460</c:v>
                </c:pt>
                <c:pt idx="711">
                  <c:v>44461</c:v>
                </c:pt>
                <c:pt idx="712">
                  <c:v>44462</c:v>
                </c:pt>
                <c:pt idx="713">
                  <c:v>44463</c:v>
                </c:pt>
                <c:pt idx="714">
                  <c:v>44466</c:v>
                </c:pt>
                <c:pt idx="715">
                  <c:v>44467</c:v>
                </c:pt>
                <c:pt idx="716">
                  <c:v>44468</c:v>
                </c:pt>
                <c:pt idx="717">
                  <c:v>44469</c:v>
                </c:pt>
                <c:pt idx="718">
                  <c:v>44470</c:v>
                </c:pt>
                <c:pt idx="719">
                  <c:v>44473</c:v>
                </c:pt>
                <c:pt idx="720">
                  <c:v>44474</c:v>
                </c:pt>
                <c:pt idx="721">
                  <c:v>44475</c:v>
                </c:pt>
                <c:pt idx="722">
                  <c:v>44476</c:v>
                </c:pt>
                <c:pt idx="723">
                  <c:v>44477</c:v>
                </c:pt>
                <c:pt idx="724">
                  <c:v>44480</c:v>
                </c:pt>
                <c:pt idx="725">
                  <c:v>44481</c:v>
                </c:pt>
                <c:pt idx="726">
                  <c:v>44482</c:v>
                </c:pt>
                <c:pt idx="727">
                  <c:v>44483</c:v>
                </c:pt>
                <c:pt idx="728">
                  <c:v>44484</c:v>
                </c:pt>
                <c:pt idx="729">
                  <c:v>44487</c:v>
                </c:pt>
                <c:pt idx="730">
                  <c:v>44488</c:v>
                </c:pt>
                <c:pt idx="731">
                  <c:v>44489</c:v>
                </c:pt>
                <c:pt idx="732">
                  <c:v>44490</c:v>
                </c:pt>
                <c:pt idx="733">
                  <c:v>44491</c:v>
                </c:pt>
                <c:pt idx="734">
                  <c:v>44494</c:v>
                </c:pt>
                <c:pt idx="735">
                  <c:v>44495</c:v>
                </c:pt>
                <c:pt idx="736">
                  <c:v>44496</c:v>
                </c:pt>
                <c:pt idx="737">
                  <c:v>44497</c:v>
                </c:pt>
                <c:pt idx="738">
                  <c:v>44498</c:v>
                </c:pt>
                <c:pt idx="739">
                  <c:v>44501</c:v>
                </c:pt>
                <c:pt idx="740">
                  <c:v>44502</c:v>
                </c:pt>
                <c:pt idx="741">
                  <c:v>44503</c:v>
                </c:pt>
                <c:pt idx="742">
                  <c:v>44504</c:v>
                </c:pt>
                <c:pt idx="743">
                  <c:v>44505</c:v>
                </c:pt>
                <c:pt idx="744">
                  <c:v>44508</c:v>
                </c:pt>
                <c:pt idx="745">
                  <c:v>44509</c:v>
                </c:pt>
                <c:pt idx="746">
                  <c:v>44510</c:v>
                </c:pt>
                <c:pt idx="747">
                  <c:v>44511</c:v>
                </c:pt>
                <c:pt idx="748">
                  <c:v>44512</c:v>
                </c:pt>
                <c:pt idx="749">
                  <c:v>44515</c:v>
                </c:pt>
                <c:pt idx="750">
                  <c:v>44516</c:v>
                </c:pt>
                <c:pt idx="751">
                  <c:v>44517</c:v>
                </c:pt>
                <c:pt idx="752">
                  <c:v>44518</c:v>
                </c:pt>
                <c:pt idx="753">
                  <c:v>44519</c:v>
                </c:pt>
                <c:pt idx="754">
                  <c:v>44522</c:v>
                </c:pt>
                <c:pt idx="755">
                  <c:v>44523</c:v>
                </c:pt>
                <c:pt idx="756">
                  <c:v>44524</c:v>
                </c:pt>
                <c:pt idx="757">
                  <c:v>44525</c:v>
                </c:pt>
                <c:pt idx="758">
                  <c:v>44526</c:v>
                </c:pt>
                <c:pt idx="759">
                  <c:v>44529</c:v>
                </c:pt>
                <c:pt idx="760">
                  <c:v>44530</c:v>
                </c:pt>
                <c:pt idx="761">
                  <c:v>44531</c:v>
                </c:pt>
                <c:pt idx="762">
                  <c:v>44532</c:v>
                </c:pt>
                <c:pt idx="763">
                  <c:v>44533</c:v>
                </c:pt>
                <c:pt idx="764">
                  <c:v>44536</c:v>
                </c:pt>
                <c:pt idx="765">
                  <c:v>44537</c:v>
                </c:pt>
                <c:pt idx="766">
                  <c:v>44538</c:v>
                </c:pt>
                <c:pt idx="767">
                  <c:v>44539</c:v>
                </c:pt>
                <c:pt idx="768">
                  <c:v>44540</c:v>
                </c:pt>
                <c:pt idx="769">
                  <c:v>44543</c:v>
                </c:pt>
                <c:pt idx="770">
                  <c:v>44544</c:v>
                </c:pt>
                <c:pt idx="771">
                  <c:v>44545</c:v>
                </c:pt>
                <c:pt idx="772">
                  <c:v>44546</c:v>
                </c:pt>
                <c:pt idx="773">
                  <c:v>44547</c:v>
                </c:pt>
                <c:pt idx="774">
                  <c:v>44550</c:v>
                </c:pt>
                <c:pt idx="775">
                  <c:v>44551</c:v>
                </c:pt>
                <c:pt idx="776">
                  <c:v>44552</c:v>
                </c:pt>
                <c:pt idx="777">
                  <c:v>44553</c:v>
                </c:pt>
                <c:pt idx="778">
                  <c:v>44554</c:v>
                </c:pt>
                <c:pt idx="779">
                  <c:v>44557</c:v>
                </c:pt>
                <c:pt idx="780">
                  <c:v>44558</c:v>
                </c:pt>
                <c:pt idx="781">
                  <c:v>44559</c:v>
                </c:pt>
                <c:pt idx="782">
                  <c:v>44560</c:v>
                </c:pt>
                <c:pt idx="783">
                  <c:v>44561</c:v>
                </c:pt>
                <c:pt idx="784">
                  <c:v>44564</c:v>
                </c:pt>
                <c:pt idx="785">
                  <c:v>44565</c:v>
                </c:pt>
                <c:pt idx="786">
                  <c:v>44566</c:v>
                </c:pt>
                <c:pt idx="787">
                  <c:v>44567</c:v>
                </c:pt>
                <c:pt idx="788">
                  <c:v>44568</c:v>
                </c:pt>
                <c:pt idx="789">
                  <c:v>44571</c:v>
                </c:pt>
                <c:pt idx="790">
                  <c:v>44572</c:v>
                </c:pt>
                <c:pt idx="791">
                  <c:v>44573</c:v>
                </c:pt>
                <c:pt idx="792">
                  <c:v>44574</c:v>
                </c:pt>
                <c:pt idx="793">
                  <c:v>44575</c:v>
                </c:pt>
                <c:pt idx="794">
                  <c:v>44578</c:v>
                </c:pt>
                <c:pt idx="795">
                  <c:v>44579</c:v>
                </c:pt>
                <c:pt idx="796">
                  <c:v>44580</c:v>
                </c:pt>
                <c:pt idx="797">
                  <c:v>44581</c:v>
                </c:pt>
                <c:pt idx="798">
                  <c:v>44582</c:v>
                </c:pt>
                <c:pt idx="799">
                  <c:v>44585</c:v>
                </c:pt>
                <c:pt idx="800">
                  <c:v>44586</c:v>
                </c:pt>
                <c:pt idx="801">
                  <c:v>44587</c:v>
                </c:pt>
                <c:pt idx="802">
                  <c:v>44588</c:v>
                </c:pt>
                <c:pt idx="803">
                  <c:v>44589</c:v>
                </c:pt>
                <c:pt idx="804">
                  <c:v>44592</c:v>
                </c:pt>
                <c:pt idx="805">
                  <c:v>44593</c:v>
                </c:pt>
                <c:pt idx="806">
                  <c:v>44594</c:v>
                </c:pt>
                <c:pt idx="807">
                  <c:v>44595</c:v>
                </c:pt>
                <c:pt idx="808">
                  <c:v>44596</c:v>
                </c:pt>
                <c:pt idx="809">
                  <c:v>44599</c:v>
                </c:pt>
                <c:pt idx="810">
                  <c:v>44600</c:v>
                </c:pt>
                <c:pt idx="811">
                  <c:v>44601</c:v>
                </c:pt>
                <c:pt idx="812">
                  <c:v>44602</c:v>
                </c:pt>
                <c:pt idx="813">
                  <c:v>44603</c:v>
                </c:pt>
                <c:pt idx="814">
                  <c:v>44606</c:v>
                </c:pt>
                <c:pt idx="815">
                  <c:v>44607</c:v>
                </c:pt>
                <c:pt idx="816">
                  <c:v>44608</c:v>
                </c:pt>
                <c:pt idx="817">
                  <c:v>44609</c:v>
                </c:pt>
                <c:pt idx="818">
                  <c:v>44610</c:v>
                </c:pt>
                <c:pt idx="819">
                  <c:v>44613</c:v>
                </c:pt>
                <c:pt idx="820">
                  <c:v>44614</c:v>
                </c:pt>
                <c:pt idx="821">
                  <c:v>44615</c:v>
                </c:pt>
                <c:pt idx="822">
                  <c:v>44616</c:v>
                </c:pt>
                <c:pt idx="823">
                  <c:v>44617</c:v>
                </c:pt>
                <c:pt idx="824">
                  <c:v>44620</c:v>
                </c:pt>
                <c:pt idx="825">
                  <c:v>44621</c:v>
                </c:pt>
                <c:pt idx="826">
                  <c:v>44622</c:v>
                </c:pt>
                <c:pt idx="827">
                  <c:v>44623</c:v>
                </c:pt>
                <c:pt idx="828">
                  <c:v>44624</c:v>
                </c:pt>
                <c:pt idx="829">
                  <c:v>44627</c:v>
                </c:pt>
                <c:pt idx="830">
                  <c:v>44628</c:v>
                </c:pt>
                <c:pt idx="831">
                  <c:v>44629</c:v>
                </c:pt>
                <c:pt idx="832">
                  <c:v>44630</c:v>
                </c:pt>
                <c:pt idx="833">
                  <c:v>44631</c:v>
                </c:pt>
                <c:pt idx="834">
                  <c:v>44634</c:v>
                </c:pt>
                <c:pt idx="835">
                  <c:v>44635</c:v>
                </c:pt>
                <c:pt idx="836">
                  <c:v>44636</c:v>
                </c:pt>
                <c:pt idx="837">
                  <c:v>44637</c:v>
                </c:pt>
                <c:pt idx="838">
                  <c:v>44638</c:v>
                </c:pt>
                <c:pt idx="839">
                  <c:v>44641</c:v>
                </c:pt>
                <c:pt idx="840">
                  <c:v>44642</c:v>
                </c:pt>
                <c:pt idx="841">
                  <c:v>44643</c:v>
                </c:pt>
                <c:pt idx="842">
                  <c:v>44644</c:v>
                </c:pt>
                <c:pt idx="843">
                  <c:v>44645</c:v>
                </c:pt>
                <c:pt idx="844">
                  <c:v>44648</c:v>
                </c:pt>
                <c:pt idx="845">
                  <c:v>44649</c:v>
                </c:pt>
                <c:pt idx="846">
                  <c:v>44650</c:v>
                </c:pt>
                <c:pt idx="847">
                  <c:v>44651</c:v>
                </c:pt>
                <c:pt idx="848">
                  <c:v>44652</c:v>
                </c:pt>
                <c:pt idx="849">
                  <c:v>44655</c:v>
                </c:pt>
                <c:pt idx="850">
                  <c:v>44656</c:v>
                </c:pt>
                <c:pt idx="851">
                  <c:v>44657</c:v>
                </c:pt>
                <c:pt idx="852">
                  <c:v>44658</c:v>
                </c:pt>
                <c:pt idx="853">
                  <c:v>44659</c:v>
                </c:pt>
                <c:pt idx="854">
                  <c:v>44662</c:v>
                </c:pt>
                <c:pt idx="855">
                  <c:v>44663</c:v>
                </c:pt>
                <c:pt idx="856">
                  <c:v>44664</c:v>
                </c:pt>
                <c:pt idx="857">
                  <c:v>44665</c:v>
                </c:pt>
                <c:pt idx="858">
                  <c:v>44666</c:v>
                </c:pt>
                <c:pt idx="859">
                  <c:v>44669</c:v>
                </c:pt>
                <c:pt idx="860">
                  <c:v>44670</c:v>
                </c:pt>
                <c:pt idx="861">
                  <c:v>44671</c:v>
                </c:pt>
                <c:pt idx="862">
                  <c:v>44672</c:v>
                </c:pt>
                <c:pt idx="863">
                  <c:v>44673</c:v>
                </c:pt>
                <c:pt idx="864">
                  <c:v>44676</c:v>
                </c:pt>
                <c:pt idx="865">
                  <c:v>44677</c:v>
                </c:pt>
                <c:pt idx="866">
                  <c:v>44678</c:v>
                </c:pt>
                <c:pt idx="867">
                  <c:v>44679</c:v>
                </c:pt>
                <c:pt idx="868">
                  <c:v>44680</c:v>
                </c:pt>
                <c:pt idx="869">
                  <c:v>44683</c:v>
                </c:pt>
                <c:pt idx="870">
                  <c:v>44684</c:v>
                </c:pt>
                <c:pt idx="871">
                  <c:v>44685</c:v>
                </c:pt>
                <c:pt idx="872">
                  <c:v>44686</c:v>
                </c:pt>
                <c:pt idx="873">
                  <c:v>44687</c:v>
                </c:pt>
                <c:pt idx="874">
                  <c:v>44690</c:v>
                </c:pt>
                <c:pt idx="875">
                  <c:v>44691</c:v>
                </c:pt>
                <c:pt idx="876">
                  <c:v>44692</c:v>
                </c:pt>
                <c:pt idx="877">
                  <c:v>44693</c:v>
                </c:pt>
                <c:pt idx="878">
                  <c:v>44694</c:v>
                </c:pt>
                <c:pt idx="879">
                  <c:v>44697</c:v>
                </c:pt>
                <c:pt idx="880">
                  <c:v>44698</c:v>
                </c:pt>
                <c:pt idx="881">
                  <c:v>44699</c:v>
                </c:pt>
                <c:pt idx="882">
                  <c:v>44700</c:v>
                </c:pt>
                <c:pt idx="883">
                  <c:v>44701</c:v>
                </c:pt>
                <c:pt idx="884">
                  <c:v>44704</c:v>
                </c:pt>
                <c:pt idx="885">
                  <c:v>44705</c:v>
                </c:pt>
                <c:pt idx="886">
                  <c:v>44706</c:v>
                </c:pt>
                <c:pt idx="887">
                  <c:v>44707</c:v>
                </c:pt>
                <c:pt idx="888">
                  <c:v>44708</c:v>
                </c:pt>
                <c:pt idx="889">
                  <c:v>44711</c:v>
                </c:pt>
                <c:pt idx="890">
                  <c:v>44712</c:v>
                </c:pt>
                <c:pt idx="891">
                  <c:v>44713</c:v>
                </c:pt>
                <c:pt idx="892">
                  <c:v>44714</c:v>
                </c:pt>
                <c:pt idx="893">
                  <c:v>44715</c:v>
                </c:pt>
                <c:pt idx="894">
                  <c:v>44718</c:v>
                </c:pt>
                <c:pt idx="895">
                  <c:v>44719</c:v>
                </c:pt>
                <c:pt idx="896">
                  <c:v>44720</c:v>
                </c:pt>
                <c:pt idx="897">
                  <c:v>44721</c:v>
                </c:pt>
                <c:pt idx="898">
                  <c:v>44722</c:v>
                </c:pt>
                <c:pt idx="899">
                  <c:v>44725</c:v>
                </c:pt>
                <c:pt idx="900">
                  <c:v>44726</c:v>
                </c:pt>
                <c:pt idx="901">
                  <c:v>44727</c:v>
                </c:pt>
                <c:pt idx="902">
                  <c:v>44728</c:v>
                </c:pt>
                <c:pt idx="903">
                  <c:v>44729</c:v>
                </c:pt>
                <c:pt idx="904">
                  <c:v>44732</c:v>
                </c:pt>
                <c:pt idx="905">
                  <c:v>44733</c:v>
                </c:pt>
                <c:pt idx="906">
                  <c:v>44734</c:v>
                </c:pt>
                <c:pt idx="907">
                  <c:v>44735</c:v>
                </c:pt>
                <c:pt idx="908">
                  <c:v>44736</c:v>
                </c:pt>
                <c:pt idx="909">
                  <c:v>44739</c:v>
                </c:pt>
                <c:pt idx="910">
                  <c:v>44740</c:v>
                </c:pt>
                <c:pt idx="911">
                  <c:v>44741</c:v>
                </c:pt>
                <c:pt idx="912">
                  <c:v>44742</c:v>
                </c:pt>
                <c:pt idx="913">
                  <c:v>44743</c:v>
                </c:pt>
                <c:pt idx="914">
                  <c:v>44746</c:v>
                </c:pt>
                <c:pt idx="915">
                  <c:v>44747</c:v>
                </c:pt>
                <c:pt idx="916">
                  <c:v>44748</c:v>
                </c:pt>
                <c:pt idx="917">
                  <c:v>44749</c:v>
                </c:pt>
                <c:pt idx="918">
                  <c:v>44750</c:v>
                </c:pt>
                <c:pt idx="919">
                  <c:v>44753</c:v>
                </c:pt>
                <c:pt idx="920">
                  <c:v>44754</c:v>
                </c:pt>
                <c:pt idx="921">
                  <c:v>44755</c:v>
                </c:pt>
                <c:pt idx="922">
                  <c:v>44756</c:v>
                </c:pt>
                <c:pt idx="923">
                  <c:v>44757</c:v>
                </c:pt>
                <c:pt idx="924">
                  <c:v>44760</c:v>
                </c:pt>
                <c:pt idx="925">
                  <c:v>44761</c:v>
                </c:pt>
                <c:pt idx="926">
                  <c:v>44762</c:v>
                </c:pt>
                <c:pt idx="927">
                  <c:v>44763</c:v>
                </c:pt>
                <c:pt idx="928">
                  <c:v>44764</c:v>
                </c:pt>
                <c:pt idx="929">
                  <c:v>44767</c:v>
                </c:pt>
                <c:pt idx="930">
                  <c:v>44768</c:v>
                </c:pt>
                <c:pt idx="931">
                  <c:v>44769</c:v>
                </c:pt>
                <c:pt idx="932">
                  <c:v>44770</c:v>
                </c:pt>
                <c:pt idx="933">
                  <c:v>44771</c:v>
                </c:pt>
                <c:pt idx="934">
                  <c:v>44774</c:v>
                </c:pt>
                <c:pt idx="935">
                  <c:v>44775</c:v>
                </c:pt>
                <c:pt idx="936">
                  <c:v>44776</c:v>
                </c:pt>
                <c:pt idx="937">
                  <c:v>44777</c:v>
                </c:pt>
                <c:pt idx="938">
                  <c:v>44778</c:v>
                </c:pt>
                <c:pt idx="939">
                  <c:v>44781</c:v>
                </c:pt>
                <c:pt idx="940">
                  <c:v>44782</c:v>
                </c:pt>
                <c:pt idx="941">
                  <c:v>44783</c:v>
                </c:pt>
                <c:pt idx="942">
                  <c:v>44784</c:v>
                </c:pt>
                <c:pt idx="943">
                  <c:v>44785</c:v>
                </c:pt>
                <c:pt idx="944">
                  <c:v>44788</c:v>
                </c:pt>
                <c:pt idx="945">
                  <c:v>44789</c:v>
                </c:pt>
                <c:pt idx="946">
                  <c:v>44790</c:v>
                </c:pt>
                <c:pt idx="947">
                  <c:v>44791</c:v>
                </c:pt>
                <c:pt idx="948">
                  <c:v>44792</c:v>
                </c:pt>
                <c:pt idx="949">
                  <c:v>44795</c:v>
                </c:pt>
                <c:pt idx="950">
                  <c:v>44796</c:v>
                </c:pt>
                <c:pt idx="951">
                  <c:v>44797</c:v>
                </c:pt>
                <c:pt idx="952">
                  <c:v>44798</c:v>
                </c:pt>
                <c:pt idx="953">
                  <c:v>44799</c:v>
                </c:pt>
                <c:pt idx="954">
                  <c:v>44802</c:v>
                </c:pt>
                <c:pt idx="955">
                  <c:v>44803</c:v>
                </c:pt>
                <c:pt idx="956">
                  <c:v>44804</c:v>
                </c:pt>
                <c:pt idx="957">
                  <c:v>44805</c:v>
                </c:pt>
                <c:pt idx="958">
                  <c:v>44806</c:v>
                </c:pt>
                <c:pt idx="959">
                  <c:v>44809</c:v>
                </c:pt>
                <c:pt idx="960">
                  <c:v>44810</c:v>
                </c:pt>
                <c:pt idx="961">
                  <c:v>44811</c:v>
                </c:pt>
                <c:pt idx="962">
                  <c:v>44812</c:v>
                </c:pt>
                <c:pt idx="963">
                  <c:v>44813</c:v>
                </c:pt>
                <c:pt idx="964">
                  <c:v>44816</c:v>
                </c:pt>
                <c:pt idx="965">
                  <c:v>44817</c:v>
                </c:pt>
                <c:pt idx="966">
                  <c:v>44818</c:v>
                </c:pt>
                <c:pt idx="967">
                  <c:v>44819</c:v>
                </c:pt>
                <c:pt idx="968">
                  <c:v>44820</c:v>
                </c:pt>
                <c:pt idx="969">
                  <c:v>44823</c:v>
                </c:pt>
                <c:pt idx="970">
                  <c:v>44824</c:v>
                </c:pt>
                <c:pt idx="971">
                  <c:v>44825</c:v>
                </c:pt>
                <c:pt idx="972">
                  <c:v>44826</c:v>
                </c:pt>
                <c:pt idx="973">
                  <c:v>44827</c:v>
                </c:pt>
                <c:pt idx="974">
                  <c:v>44830</c:v>
                </c:pt>
                <c:pt idx="975">
                  <c:v>44831</c:v>
                </c:pt>
                <c:pt idx="976">
                  <c:v>44832</c:v>
                </c:pt>
                <c:pt idx="977">
                  <c:v>44833</c:v>
                </c:pt>
                <c:pt idx="978">
                  <c:v>44834</c:v>
                </c:pt>
                <c:pt idx="979">
                  <c:v>44837</c:v>
                </c:pt>
                <c:pt idx="980">
                  <c:v>44838</c:v>
                </c:pt>
                <c:pt idx="981">
                  <c:v>44839</c:v>
                </c:pt>
                <c:pt idx="982">
                  <c:v>44840</c:v>
                </c:pt>
                <c:pt idx="983">
                  <c:v>44841</c:v>
                </c:pt>
                <c:pt idx="984">
                  <c:v>44844</c:v>
                </c:pt>
                <c:pt idx="985">
                  <c:v>44845</c:v>
                </c:pt>
                <c:pt idx="986">
                  <c:v>44846</c:v>
                </c:pt>
                <c:pt idx="987">
                  <c:v>44847</c:v>
                </c:pt>
                <c:pt idx="988">
                  <c:v>44848</c:v>
                </c:pt>
                <c:pt idx="989">
                  <c:v>44851</c:v>
                </c:pt>
                <c:pt idx="990">
                  <c:v>44852</c:v>
                </c:pt>
                <c:pt idx="991">
                  <c:v>44853</c:v>
                </c:pt>
                <c:pt idx="992">
                  <c:v>44854</c:v>
                </c:pt>
                <c:pt idx="993">
                  <c:v>44855</c:v>
                </c:pt>
                <c:pt idx="994">
                  <c:v>44858</c:v>
                </c:pt>
                <c:pt idx="995">
                  <c:v>44859</c:v>
                </c:pt>
                <c:pt idx="996">
                  <c:v>44860</c:v>
                </c:pt>
                <c:pt idx="997">
                  <c:v>44861</c:v>
                </c:pt>
                <c:pt idx="998">
                  <c:v>44862</c:v>
                </c:pt>
                <c:pt idx="999">
                  <c:v>44865</c:v>
                </c:pt>
                <c:pt idx="1000">
                  <c:v>44866</c:v>
                </c:pt>
                <c:pt idx="1001">
                  <c:v>44867</c:v>
                </c:pt>
                <c:pt idx="1002">
                  <c:v>44868</c:v>
                </c:pt>
                <c:pt idx="1003">
                  <c:v>44869</c:v>
                </c:pt>
                <c:pt idx="1004">
                  <c:v>44872</c:v>
                </c:pt>
                <c:pt idx="1005">
                  <c:v>44873</c:v>
                </c:pt>
                <c:pt idx="1006">
                  <c:v>44874</c:v>
                </c:pt>
                <c:pt idx="1007">
                  <c:v>44875</c:v>
                </c:pt>
                <c:pt idx="1008">
                  <c:v>44876</c:v>
                </c:pt>
                <c:pt idx="1009">
                  <c:v>44879</c:v>
                </c:pt>
                <c:pt idx="1010">
                  <c:v>44880</c:v>
                </c:pt>
                <c:pt idx="1011">
                  <c:v>44881</c:v>
                </c:pt>
                <c:pt idx="1012">
                  <c:v>44882</c:v>
                </c:pt>
                <c:pt idx="1013">
                  <c:v>44883</c:v>
                </c:pt>
                <c:pt idx="1014">
                  <c:v>44886</c:v>
                </c:pt>
                <c:pt idx="1015">
                  <c:v>44887</c:v>
                </c:pt>
                <c:pt idx="1016">
                  <c:v>44888</c:v>
                </c:pt>
                <c:pt idx="1017">
                  <c:v>44889</c:v>
                </c:pt>
                <c:pt idx="1018">
                  <c:v>44890</c:v>
                </c:pt>
                <c:pt idx="1019">
                  <c:v>44893</c:v>
                </c:pt>
                <c:pt idx="1020">
                  <c:v>44894</c:v>
                </c:pt>
                <c:pt idx="1021">
                  <c:v>44895</c:v>
                </c:pt>
                <c:pt idx="1022">
                  <c:v>44896</c:v>
                </c:pt>
                <c:pt idx="1023">
                  <c:v>44897</c:v>
                </c:pt>
                <c:pt idx="1024">
                  <c:v>44900</c:v>
                </c:pt>
                <c:pt idx="1025">
                  <c:v>44901</c:v>
                </c:pt>
                <c:pt idx="1026">
                  <c:v>44902</c:v>
                </c:pt>
                <c:pt idx="1027">
                  <c:v>44903</c:v>
                </c:pt>
                <c:pt idx="1028">
                  <c:v>44904</c:v>
                </c:pt>
                <c:pt idx="1029">
                  <c:v>44907</c:v>
                </c:pt>
                <c:pt idx="1030">
                  <c:v>44908</c:v>
                </c:pt>
                <c:pt idx="1031">
                  <c:v>44909</c:v>
                </c:pt>
                <c:pt idx="1032">
                  <c:v>44910</c:v>
                </c:pt>
                <c:pt idx="1033">
                  <c:v>44911</c:v>
                </c:pt>
                <c:pt idx="1034">
                  <c:v>44914</c:v>
                </c:pt>
                <c:pt idx="1035">
                  <c:v>44915</c:v>
                </c:pt>
                <c:pt idx="1036">
                  <c:v>44916</c:v>
                </c:pt>
                <c:pt idx="1037">
                  <c:v>44917</c:v>
                </c:pt>
                <c:pt idx="1038">
                  <c:v>44918</c:v>
                </c:pt>
                <c:pt idx="1039">
                  <c:v>44921</c:v>
                </c:pt>
                <c:pt idx="1040">
                  <c:v>44922</c:v>
                </c:pt>
                <c:pt idx="1041">
                  <c:v>44923</c:v>
                </c:pt>
                <c:pt idx="1042">
                  <c:v>44924</c:v>
                </c:pt>
                <c:pt idx="1043">
                  <c:v>44925</c:v>
                </c:pt>
                <c:pt idx="1044">
                  <c:v>44928</c:v>
                </c:pt>
                <c:pt idx="1045">
                  <c:v>44929</c:v>
                </c:pt>
                <c:pt idx="1046">
                  <c:v>44930</c:v>
                </c:pt>
                <c:pt idx="1047">
                  <c:v>44931</c:v>
                </c:pt>
                <c:pt idx="1048">
                  <c:v>44932</c:v>
                </c:pt>
                <c:pt idx="1049">
                  <c:v>44935</c:v>
                </c:pt>
                <c:pt idx="1050">
                  <c:v>44936</c:v>
                </c:pt>
                <c:pt idx="1051">
                  <c:v>44937</c:v>
                </c:pt>
                <c:pt idx="1052">
                  <c:v>44938</c:v>
                </c:pt>
                <c:pt idx="1053">
                  <c:v>44939</c:v>
                </c:pt>
                <c:pt idx="1054">
                  <c:v>44942</c:v>
                </c:pt>
                <c:pt idx="1055">
                  <c:v>44943</c:v>
                </c:pt>
                <c:pt idx="1056">
                  <c:v>44944</c:v>
                </c:pt>
                <c:pt idx="1057">
                  <c:v>44945</c:v>
                </c:pt>
                <c:pt idx="1058">
                  <c:v>44946</c:v>
                </c:pt>
                <c:pt idx="1059">
                  <c:v>44949</c:v>
                </c:pt>
                <c:pt idx="1060">
                  <c:v>44950</c:v>
                </c:pt>
                <c:pt idx="1061">
                  <c:v>44951</c:v>
                </c:pt>
                <c:pt idx="1062">
                  <c:v>44952</c:v>
                </c:pt>
                <c:pt idx="1063">
                  <c:v>44953</c:v>
                </c:pt>
                <c:pt idx="1064">
                  <c:v>44956</c:v>
                </c:pt>
                <c:pt idx="1065">
                  <c:v>44957</c:v>
                </c:pt>
                <c:pt idx="1066">
                  <c:v>44958</c:v>
                </c:pt>
                <c:pt idx="1067">
                  <c:v>44959</c:v>
                </c:pt>
                <c:pt idx="1068">
                  <c:v>44960</c:v>
                </c:pt>
                <c:pt idx="1069">
                  <c:v>44963</c:v>
                </c:pt>
                <c:pt idx="1070">
                  <c:v>44964</c:v>
                </c:pt>
                <c:pt idx="1071">
                  <c:v>44965</c:v>
                </c:pt>
                <c:pt idx="1072">
                  <c:v>44966</c:v>
                </c:pt>
                <c:pt idx="1073">
                  <c:v>44967</c:v>
                </c:pt>
                <c:pt idx="1074">
                  <c:v>44970</c:v>
                </c:pt>
                <c:pt idx="1075">
                  <c:v>44971</c:v>
                </c:pt>
                <c:pt idx="1076">
                  <c:v>44972</c:v>
                </c:pt>
                <c:pt idx="1077">
                  <c:v>44973</c:v>
                </c:pt>
                <c:pt idx="1078">
                  <c:v>44974</c:v>
                </c:pt>
                <c:pt idx="1079">
                  <c:v>44977</c:v>
                </c:pt>
                <c:pt idx="1080">
                  <c:v>44978</c:v>
                </c:pt>
                <c:pt idx="1081">
                  <c:v>44979</c:v>
                </c:pt>
                <c:pt idx="1082">
                  <c:v>44980</c:v>
                </c:pt>
                <c:pt idx="1083">
                  <c:v>44981</c:v>
                </c:pt>
                <c:pt idx="1084">
                  <c:v>44984</c:v>
                </c:pt>
                <c:pt idx="1085">
                  <c:v>44985</c:v>
                </c:pt>
                <c:pt idx="1086">
                  <c:v>44986</c:v>
                </c:pt>
                <c:pt idx="1087">
                  <c:v>44987</c:v>
                </c:pt>
                <c:pt idx="1088">
                  <c:v>44988</c:v>
                </c:pt>
                <c:pt idx="1089">
                  <c:v>44991</c:v>
                </c:pt>
                <c:pt idx="1090">
                  <c:v>44992</c:v>
                </c:pt>
                <c:pt idx="1091">
                  <c:v>44993</c:v>
                </c:pt>
                <c:pt idx="1092">
                  <c:v>44994</c:v>
                </c:pt>
                <c:pt idx="1093">
                  <c:v>44995</c:v>
                </c:pt>
                <c:pt idx="1094">
                  <c:v>44998</c:v>
                </c:pt>
                <c:pt idx="1095">
                  <c:v>44999</c:v>
                </c:pt>
                <c:pt idx="1096">
                  <c:v>45000</c:v>
                </c:pt>
                <c:pt idx="1097">
                  <c:v>45001</c:v>
                </c:pt>
                <c:pt idx="1098">
                  <c:v>45002</c:v>
                </c:pt>
                <c:pt idx="1099">
                  <c:v>45005</c:v>
                </c:pt>
                <c:pt idx="1100">
                  <c:v>45006</c:v>
                </c:pt>
                <c:pt idx="1101">
                  <c:v>45007</c:v>
                </c:pt>
                <c:pt idx="1102">
                  <c:v>45008</c:v>
                </c:pt>
                <c:pt idx="1103">
                  <c:v>45009</c:v>
                </c:pt>
                <c:pt idx="1104">
                  <c:v>45012</c:v>
                </c:pt>
                <c:pt idx="1105">
                  <c:v>45013</c:v>
                </c:pt>
                <c:pt idx="1106">
                  <c:v>45014</c:v>
                </c:pt>
                <c:pt idx="1107">
                  <c:v>45015</c:v>
                </c:pt>
                <c:pt idx="1108">
                  <c:v>45016</c:v>
                </c:pt>
                <c:pt idx="1109">
                  <c:v>45019</c:v>
                </c:pt>
                <c:pt idx="1110">
                  <c:v>45020</c:v>
                </c:pt>
                <c:pt idx="1111">
                  <c:v>45021</c:v>
                </c:pt>
                <c:pt idx="1112">
                  <c:v>45022</c:v>
                </c:pt>
                <c:pt idx="1113">
                  <c:v>45023</c:v>
                </c:pt>
                <c:pt idx="1114">
                  <c:v>45026</c:v>
                </c:pt>
                <c:pt idx="1115">
                  <c:v>45027</c:v>
                </c:pt>
                <c:pt idx="1116">
                  <c:v>45028</c:v>
                </c:pt>
                <c:pt idx="1117">
                  <c:v>45029</c:v>
                </c:pt>
                <c:pt idx="1118">
                  <c:v>45030</c:v>
                </c:pt>
                <c:pt idx="1119">
                  <c:v>45033</c:v>
                </c:pt>
                <c:pt idx="1120">
                  <c:v>45034</c:v>
                </c:pt>
                <c:pt idx="1121">
                  <c:v>45035</c:v>
                </c:pt>
                <c:pt idx="1122">
                  <c:v>45036</c:v>
                </c:pt>
                <c:pt idx="1123">
                  <c:v>45037</c:v>
                </c:pt>
                <c:pt idx="1124">
                  <c:v>45040</c:v>
                </c:pt>
                <c:pt idx="1125">
                  <c:v>45041</c:v>
                </c:pt>
                <c:pt idx="1126">
                  <c:v>45042</c:v>
                </c:pt>
                <c:pt idx="1127">
                  <c:v>45043</c:v>
                </c:pt>
                <c:pt idx="1128">
                  <c:v>45044</c:v>
                </c:pt>
                <c:pt idx="1129">
                  <c:v>45047</c:v>
                </c:pt>
                <c:pt idx="1130">
                  <c:v>45048</c:v>
                </c:pt>
                <c:pt idx="1131">
                  <c:v>45049</c:v>
                </c:pt>
                <c:pt idx="1132">
                  <c:v>45050</c:v>
                </c:pt>
                <c:pt idx="1133">
                  <c:v>45051</c:v>
                </c:pt>
                <c:pt idx="1134">
                  <c:v>45054</c:v>
                </c:pt>
                <c:pt idx="1135">
                  <c:v>45055</c:v>
                </c:pt>
                <c:pt idx="1136">
                  <c:v>45056</c:v>
                </c:pt>
                <c:pt idx="1137">
                  <c:v>45057</c:v>
                </c:pt>
                <c:pt idx="1138">
                  <c:v>45058</c:v>
                </c:pt>
                <c:pt idx="1139">
                  <c:v>45061</c:v>
                </c:pt>
                <c:pt idx="1140">
                  <c:v>45062</c:v>
                </c:pt>
                <c:pt idx="1141">
                  <c:v>45063</c:v>
                </c:pt>
                <c:pt idx="1142">
                  <c:v>45064</c:v>
                </c:pt>
                <c:pt idx="1143">
                  <c:v>45065</c:v>
                </c:pt>
                <c:pt idx="1144">
                  <c:v>45068</c:v>
                </c:pt>
                <c:pt idx="1145">
                  <c:v>45069</c:v>
                </c:pt>
                <c:pt idx="1146">
                  <c:v>45070</c:v>
                </c:pt>
                <c:pt idx="1147">
                  <c:v>45071</c:v>
                </c:pt>
                <c:pt idx="1148">
                  <c:v>45072</c:v>
                </c:pt>
                <c:pt idx="1149">
                  <c:v>45075</c:v>
                </c:pt>
                <c:pt idx="1150">
                  <c:v>45076</c:v>
                </c:pt>
                <c:pt idx="1151">
                  <c:v>45077</c:v>
                </c:pt>
                <c:pt idx="1152">
                  <c:v>45078</c:v>
                </c:pt>
                <c:pt idx="1153">
                  <c:v>45079</c:v>
                </c:pt>
                <c:pt idx="1154">
                  <c:v>45082</c:v>
                </c:pt>
                <c:pt idx="1155">
                  <c:v>45083</c:v>
                </c:pt>
                <c:pt idx="1156">
                  <c:v>45084</c:v>
                </c:pt>
                <c:pt idx="1157">
                  <c:v>45085</c:v>
                </c:pt>
                <c:pt idx="1158">
                  <c:v>45086</c:v>
                </c:pt>
                <c:pt idx="1159">
                  <c:v>45089</c:v>
                </c:pt>
                <c:pt idx="1160">
                  <c:v>45090</c:v>
                </c:pt>
                <c:pt idx="1161">
                  <c:v>45091</c:v>
                </c:pt>
                <c:pt idx="1162">
                  <c:v>45092</c:v>
                </c:pt>
                <c:pt idx="1163">
                  <c:v>45093</c:v>
                </c:pt>
                <c:pt idx="1164">
                  <c:v>45096</c:v>
                </c:pt>
                <c:pt idx="1165">
                  <c:v>45097</c:v>
                </c:pt>
                <c:pt idx="1166">
                  <c:v>45098</c:v>
                </c:pt>
                <c:pt idx="1167">
                  <c:v>45099</c:v>
                </c:pt>
                <c:pt idx="1168">
                  <c:v>45100</c:v>
                </c:pt>
                <c:pt idx="1169">
                  <c:v>45103</c:v>
                </c:pt>
                <c:pt idx="1170">
                  <c:v>45104</c:v>
                </c:pt>
                <c:pt idx="1171">
                  <c:v>45105</c:v>
                </c:pt>
                <c:pt idx="1172">
                  <c:v>45106</c:v>
                </c:pt>
                <c:pt idx="1173">
                  <c:v>45107</c:v>
                </c:pt>
                <c:pt idx="1174">
                  <c:v>45110</c:v>
                </c:pt>
                <c:pt idx="1175">
                  <c:v>45111</c:v>
                </c:pt>
                <c:pt idx="1176">
                  <c:v>45112</c:v>
                </c:pt>
                <c:pt idx="1177">
                  <c:v>45113</c:v>
                </c:pt>
                <c:pt idx="1178">
                  <c:v>45114</c:v>
                </c:pt>
                <c:pt idx="1179">
                  <c:v>45117</c:v>
                </c:pt>
                <c:pt idx="1180">
                  <c:v>45118</c:v>
                </c:pt>
                <c:pt idx="1181">
                  <c:v>45119</c:v>
                </c:pt>
                <c:pt idx="1182">
                  <c:v>45120</c:v>
                </c:pt>
                <c:pt idx="1183">
                  <c:v>45121</c:v>
                </c:pt>
                <c:pt idx="1184">
                  <c:v>45122</c:v>
                </c:pt>
                <c:pt idx="1185">
                  <c:v>45125</c:v>
                </c:pt>
                <c:pt idx="1186">
                  <c:v>45126</c:v>
                </c:pt>
                <c:pt idx="1187">
                  <c:v>45127</c:v>
                </c:pt>
                <c:pt idx="1188">
                  <c:v>45128</c:v>
                </c:pt>
                <c:pt idx="1189">
                  <c:v>45129</c:v>
                </c:pt>
                <c:pt idx="1190">
                  <c:v>45130</c:v>
                </c:pt>
                <c:pt idx="1191">
                  <c:v>45133</c:v>
                </c:pt>
                <c:pt idx="1192">
                  <c:v>45134</c:v>
                </c:pt>
                <c:pt idx="1193">
                  <c:v>45135</c:v>
                </c:pt>
                <c:pt idx="1194">
                  <c:v>45138</c:v>
                </c:pt>
                <c:pt idx="1195">
                  <c:v>45139</c:v>
                </c:pt>
                <c:pt idx="1196">
                  <c:v>45140</c:v>
                </c:pt>
                <c:pt idx="1197">
                  <c:v>45141</c:v>
                </c:pt>
                <c:pt idx="1198">
                  <c:v>45142</c:v>
                </c:pt>
                <c:pt idx="1199">
                  <c:v>45145</c:v>
                </c:pt>
                <c:pt idx="1200">
                  <c:v>45146</c:v>
                </c:pt>
                <c:pt idx="1201">
                  <c:v>45147</c:v>
                </c:pt>
                <c:pt idx="1202">
                  <c:v>45148</c:v>
                </c:pt>
                <c:pt idx="1203">
                  <c:v>45149</c:v>
                </c:pt>
                <c:pt idx="1204">
                  <c:v>45152</c:v>
                </c:pt>
                <c:pt idx="1205">
                  <c:v>45153</c:v>
                </c:pt>
              </c:numCache>
            </c:numRef>
          </c:cat>
          <c:val>
            <c:numRef>
              <c:f>Fiscal96!$C$4:$C$1209</c:f>
              <c:numCache>
                <c:formatCode>General</c:formatCode>
                <c:ptCount val="1206"/>
                <c:pt idx="0">
                  <c:v>166</c:v>
                </c:pt>
                <c:pt idx="1">
                  <c:v>164</c:v>
                </c:pt>
                <c:pt idx="2">
                  <c:v>168</c:v>
                </c:pt>
                <c:pt idx="3">
                  <c:v>159</c:v>
                </c:pt>
                <c:pt idx="4">
                  <c:v>154</c:v>
                </c:pt>
                <c:pt idx="5">
                  <c:v>151</c:v>
                </c:pt>
                <c:pt idx="6">
                  <c:v>147</c:v>
                </c:pt>
                <c:pt idx="7">
                  <c:v>149</c:v>
                </c:pt>
                <c:pt idx="8">
                  <c:v>150</c:v>
                </c:pt>
                <c:pt idx="9">
                  <c:v>149</c:v>
                </c:pt>
                <c:pt idx="10">
                  <c:v>149</c:v>
                </c:pt>
                <c:pt idx="11">
                  <c:v>148</c:v>
                </c:pt>
                <c:pt idx="12">
                  <c:v>145</c:v>
                </c:pt>
                <c:pt idx="13">
                  <c:v>143</c:v>
                </c:pt>
                <c:pt idx="14">
                  <c:v>143</c:v>
                </c:pt>
                <c:pt idx="15">
                  <c:v>144</c:v>
                </c:pt>
                <c:pt idx="16">
                  <c:v>142</c:v>
                </c:pt>
                <c:pt idx="17">
                  <c:v>143</c:v>
                </c:pt>
                <c:pt idx="18">
                  <c:v>139</c:v>
                </c:pt>
                <c:pt idx="19">
                  <c:v>141</c:v>
                </c:pt>
                <c:pt idx="20">
                  <c:v>143</c:v>
                </c:pt>
                <c:pt idx="21">
                  <c:v>143</c:v>
                </c:pt>
                <c:pt idx="22">
                  <c:v>145</c:v>
                </c:pt>
                <c:pt idx="23">
                  <c:v>141</c:v>
                </c:pt>
                <c:pt idx="24">
                  <c:v>138</c:v>
                </c:pt>
                <c:pt idx="25">
                  <c:v>136</c:v>
                </c:pt>
                <c:pt idx="26">
                  <c:v>135</c:v>
                </c:pt>
                <c:pt idx="27">
                  <c:v>139</c:v>
                </c:pt>
                <c:pt idx="28">
                  <c:v>139</c:v>
                </c:pt>
                <c:pt idx="29">
                  <c:v>138</c:v>
                </c:pt>
                <c:pt idx="30">
                  <c:v>136</c:v>
                </c:pt>
                <c:pt idx="31">
                  <c:v>135</c:v>
                </c:pt>
                <c:pt idx="32">
                  <c:v>136</c:v>
                </c:pt>
                <c:pt idx="33">
                  <c:v>136</c:v>
                </c:pt>
                <c:pt idx="34">
                  <c:v>136</c:v>
                </c:pt>
                <c:pt idx="35">
                  <c:v>136</c:v>
                </c:pt>
                <c:pt idx="36">
                  <c:v>137</c:v>
                </c:pt>
                <c:pt idx="37">
                  <c:v>134</c:v>
                </c:pt>
                <c:pt idx="38">
                  <c:v>136</c:v>
                </c:pt>
                <c:pt idx="39">
                  <c:v>134</c:v>
                </c:pt>
                <c:pt idx="40">
                  <c:v>133</c:v>
                </c:pt>
                <c:pt idx="41">
                  <c:v>128</c:v>
                </c:pt>
                <c:pt idx="42">
                  <c:v>129</c:v>
                </c:pt>
                <c:pt idx="43">
                  <c:v>128</c:v>
                </c:pt>
                <c:pt idx="44">
                  <c:v>130</c:v>
                </c:pt>
                <c:pt idx="45">
                  <c:v>131</c:v>
                </c:pt>
                <c:pt idx="46">
                  <c:v>130</c:v>
                </c:pt>
                <c:pt idx="47">
                  <c:v>134</c:v>
                </c:pt>
                <c:pt idx="48">
                  <c:v>135</c:v>
                </c:pt>
                <c:pt idx="49">
                  <c:v>134</c:v>
                </c:pt>
                <c:pt idx="50">
                  <c:v>135</c:v>
                </c:pt>
                <c:pt idx="51">
                  <c:v>135</c:v>
                </c:pt>
                <c:pt idx="52">
                  <c:v>132</c:v>
                </c:pt>
                <c:pt idx="53">
                  <c:v>133</c:v>
                </c:pt>
                <c:pt idx="54">
                  <c:v>132</c:v>
                </c:pt>
                <c:pt idx="55">
                  <c:v>130</c:v>
                </c:pt>
                <c:pt idx="56">
                  <c:v>133</c:v>
                </c:pt>
                <c:pt idx="57">
                  <c:v>131</c:v>
                </c:pt>
                <c:pt idx="58">
                  <c:v>133</c:v>
                </c:pt>
                <c:pt idx="59">
                  <c:v>134</c:v>
                </c:pt>
                <c:pt idx="60">
                  <c:v>136</c:v>
                </c:pt>
                <c:pt idx="61">
                  <c:v>135</c:v>
                </c:pt>
                <c:pt idx="62">
                  <c:v>134</c:v>
                </c:pt>
                <c:pt idx="63">
                  <c:v>133</c:v>
                </c:pt>
                <c:pt idx="64">
                  <c:v>131</c:v>
                </c:pt>
                <c:pt idx="65">
                  <c:v>131</c:v>
                </c:pt>
                <c:pt idx="66">
                  <c:v>130</c:v>
                </c:pt>
                <c:pt idx="67">
                  <c:v>129</c:v>
                </c:pt>
                <c:pt idx="68">
                  <c:v>129</c:v>
                </c:pt>
                <c:pt idx="69">
                  <c:v>128</c:v>
                </c:pt>
                <c:pt idx="70">
                  <c:v>128</c:v>
                </c:pt>
                <c:pt idx="71">
                  <c:v>130</c:v>
                </c:pt>
                <c:pt idx="72">
                  <c:v>129</c:v>
                </c:pt>
                <c:pt idx="73">
                  <c:v>126</c:v>
                </c:pt>
                <c:pt idx="74">
                  <c:v>128</c:v>
                </c:pt>
                <c:pt idx="75">
                  <c:v>125</c:v>
                </c:pt>
                <c:pt idx="76">
                  <c:v>126</c:v>
                </c:pt>
                <c:pt idx="77">
                  <c:v>126</c:v>
                </c:pt>
                <c:pt idx="78">
                  <c:v>126</c:v>
                </c:pt>
                <c:pt idx="79">
                  <c:v>126</c:v>
                </c:pt>
                <c:pt idx="80">
                  <c:v>126</c:v>
                </c:pt>
                <c:pt idx="81">
                  <c:v>127</c:v>
                </c:pt>
                <c:pt idx="82">
                  <c:v>128</c:v>
                </c:pt>
                <c:pt idx="83">
                  <c:v>127</c:v>
                </c:pt>
                <c:pt idx="84">
                  <c:v>126</c:v>
                </c:pt>
                <c:pt idx="85">
                  <c:v>127</c:v>
                </c:pt>
                <c:pt idx="86">
                  <c:v>126</c:v>
                </c:pt>
                <c:pt idx="87">
                  <c:v>124</c:v>
                </c:pt>
                <c:pt idx="88">
                  <c:v>122</c:v>
                </c:pt>
                <c:pt idx="89">
                  <c:v>123</c:v>
                </c:pt>
                <c:pt idx="90">
                  <c:v>126</c:v>
                </c:pt>
                <c:pt idx="91">
                  <c:v>125</c:v>
                </c:pt>
                <c:pt idx="92">
                  <c:v>128</c:v>
                </c:pt>
                <c:pt idx="93">
                  <c:v>128</c:v>
                </c:pt>
                <c:pt idx="94">
                  <c:v>133</c:v>
                </c:pt>
                <c:pt idx="95">
                  <c:v>131</c:v>
                </c:pt>
                <c:pt idx="96">
                  <c:v>134</c:v>
                </c:pt>
                <c:pt idx="97">
                  <c:v>133</c:v>
                </c:pt>
                <c:pt idx="98">
                  <c:v>134</c:v>
                </c:pt>
                <c:pt idx="99">
                  <c:v>133</c:v>
                </c:pt>
                <c:pt idx="100">
                  <c:v>131</c:v>
                </c:pt>
                <c:pt idx="101">
                  <c:v>133</c:v>
                </c:pt>
                <c:pt idx="102">
                  <c:v>138</c:v>
                </c:pt>
                <c:pt idx="103">
                  <c:v>138</c:v>
                </c:pt>
                <c:pt idx="104">
                  <c:v>138</c:v>
                </c:pt>
                <c:pt idx="105">
                  <c:v>138</c:v>
                </c:pt>
                <c:pt idx="106">
                  <c:v>141</c:v>
                </c:pt>
                <c:pt idx="107">
                  <c:v>143</c:v>
                </c:pt>
                <c:pt idx="108">
                  <c:v>145</c:v>
                </c:pt>
                <c:pt idx="109">
                  <c:v>149</c:v>
                </c:pt>
                <c:pt idx="110">
                  <c:v>143</c:v>
                </c:pt>
                <c:pt idx="111">
                  <c:v>142</c:v>
                </c:pt>
                <c:pt idx="112">
                  <c:v>141</c:v>
                </c:pt>
                <c:pt idx="113">
                  <c:v>141</c:v>
                </c:pt>
                <c:pt idx="114">
                  <c:v>136</c:v>
                </c:pt>
                <c:pt idx="115">
                  <c:v>135</c:v>
                </c:pt>
                <c:pt idx="116">
                  <c:v>136</c:v>
                </c:pt>
                <c:pt idx="117">
                  <c:v>136</c:v>
                </c:pt>
                <c:pt idx="118">
                  <c:v>136</c:v>
                </c:pt>
                <c:pt idx="119">
                  <c:v>137</c:v>
                </c:pt>
                <c:pt idx="120">
                  <c:v>136</c:v>
                </c:pt>
                <c:pt idx="121">
                  <c:v>137</c:v>
                </c:pt>
                <c:pt idx="122">
                  <c:v>136</c:v>
                </c:pt>
                <c:pt idx="123">
                  <c:v>132</c:v>
                </c:pt>
                <c:pt idx="124">
                  <c:v>134</c:v>
                </c:pt>
                <c:pt idx="125">
                  <c:v>135</c:v>
                </c:pt>
                <c:pt idx="126">
                  <c:v>132</c:v>
                </c:pt>
                <c:pt idx="127">
                  <c:v>133</c:v>
                </c:pt>
                <c:pt idx="128">
                  <c:v>135</c:v>
                </c:pt>
                <c:pt idx="129">
                  <c:v>132</c:v>
                </c:pt>
                <c:pt idx="130">
                  <c:v>135</c:v>
                </c:pt>
                <c:pt idx="131">
                  <c:v>135</c:v>
                </c:pt>
                <c:pt idx="132">
                  <c:v>135</c:v>
                </c:pt>
                <c:pt idx="133">
                  <c:v>131</c:v>
                </c:pt>
                <c:pt idx="134">
                  <c:v>131</c:v>
                </c:pt>
                <c:pt idx="135">
                  <c:v>129</c:v>
                </c:pt>
                <c:pt idx="136">
                  <c:v>130</c:v>
                </c:pt>
                <c:pt idx="137">
                  <c:v>129</c:v>
                </c:pt>
                <c:pt idx="138">
                  <c:v>128</c:v>
                </c:pt>
                <c:pt idx="139">
                  <c:v>129</c:v>
                </c:pt>
                <c:pt idx="140">
                  <c:v>128</c:v>
                </c:pt>
                <c:pt idx="141">
                  <c:v>129</c:v>
                </c:pt>
                <c:pt idx="142">
                  <c:v>130</c:v>
                </c:pt>
                <c:pt idx="143">
                  <c:v>130</c:v>
                </c:pt>
                <c:pt idx="144">
                  <c:v>130</c:v>
                </c:pt>
                <c:pt idx="145">
                  <c:v>129</c:v>
                </c:pt>
                <c:pt idx="146">
                  <c:v>129</c:v>
                </c:pt>
                <c:pt idx="147">
                  <c:v>127</c:v>
                </c:pt>
                <c:pt idx="148">
                  <c:v>127</c:v>
                </c:pt>
                <c:pt idx="149">
                  <c:v>127</c:v>
                </c:pt>
                <c:pt idx="150">
                  <c:v>128</c:v>
                </c:pt>
                <c:pt idx="151">
                  <c:v>125</c:v>
                </c:pt>
                <c:pt idx="152">
                  <c:v>132</c:v>
                </c:pt>
                <c:pt idx="153">
                  <c:v>131</c:v>
                </c:pt>
                <c:pt idx="154">
                  <c:v>137</c:v>
                </c:pt>
                <c:pt idx="155">
                  <c:v>136</c:v>
                </c:pt>
                <c:pt idx="156">
                  <c:v>137</c:v>
                </c:pt>
                <c:pt idx="157">
                  <c:v>134</c:v>
                </c:pt>
                <c:pt idx="158">
                  <c:v>132</c:v>
                </c:pt>
                <c:pt idx="159">
                  <c:v>137</c:v>
                </c:pt>
                <c:pt idx="160">
                  <c:v>135</c:v>
                </c:pt>
                <c:pt idx="161">
                  <c:v>137</c:v>
                </c:pt>
                <c:pt idx="162">
                  <c:v>139</c:v>
                </c:pt>
                <c:pt idx="163">
                  <c:v>139</c:v>
                </c:pt>
                <c:pt idx="164">
                  <c:v>135</c:v>
                </c:pt>
                <c:pt idx="165">
                  <c:v>138</c:v>
                </c:pt>
                <c:pt idx="166">
                  <c:v>136</c:v>
                </c:pt>
                <c:pt idx="167">
                  <c:v>133</c:v>
                </c:pt>
                <c:pt idx="168">
                  <c:v>138</c:v>
                </c:pt>
                <c:pt idx="169">
                  <c:v>136</c:v>
                </c:pt>
                <c:pt idx="170">
                  <c:v>138</c:v>
                </c:pt>
                <c:pt idx="171">
                  <c:v>137</c:v>
                </c:pt>
                <c:pt idx="172">
                  <c:v>133</c:v>
                </c:pt>
                <c:pt idx="173">
                  <c:v>133</c:v>
                </c:pt>
                <c:pt idx="174">
                  <c:v>133</c:v>
                </c:pt>
                <c:pt idx="175">
                  <c:v>134</c:v>
                </c:pt>
                <c:pt idx="176">
                  <c:v>133</c:v>
                </c:pt>
                <c:pt idx="177">
                  <c:v>129</c:v>
                </c:pt>
                <c:pt idx="178">
                  <c:v>130</c:v>
                </c:pt>
                <c:pt idx="179">
                  <c:v>128</c:v>
                </c:pt>
                <c:pt idx="180">
                  <c:v>126</c:v>
                </c:pt>
                <c:pt idx="181">
                  <c:v>127</c:v>
                </c:pt>
                <c:pt idx="182">
                  <c:v>124</c:v>
                </c:pt>
                <c:pt idx="183">
                  <c:v>126</c:v>
                </c:pt>
                <c:pt idx="184">
                  <c:v>129</c:v>
                </c:pt>
                <c:pt idx="185">
                  <c:v>130</c:v>
                </c:pt>
                <c:pt idx="186">
                  <c:v>129</c:v>
                </c:pt>
                <c:pt idx="187">
                  <c:v>129</c:v>
                </c:pt>
                <c:pt idx="188">
                  <c:v>130</c:v>
                </c:pt>
                <c:pt idx="189">
                  <c:v>132</c:v>
                </c:pt>
                <c:pt idx="190">
                  <c:v>139</c:v>
                </c:pt>
                <c:pt idx="191">
                  <c:v>138</c:v>
                </c:pt>
                <c:pt idx="192">
                  <c:v>137</c:v>
                </c:pt>
                <c:pt idx="193">
                  <c:v>139</c:v>
                </c:pt>
                <c:pt idx="194">
                  <c:v>139</c:v>
                </c:pt>
                <c:pt idx="195">
                  <c:v>140</c:v>
                </c:pt>
                <c:pt idx="196">
                  <c:v>144</c:v>
                </c:pt>
                <c:pt idx="197">
                  <c:v>148</c:v>
                </c:pt>
                <c:pt idx="198">
                  <c:v>143</c:v>
                </c:pt>
                <c:pt idx="199">
                  <c:v>140</c:v>
                </c:pt>
                <c:pt idx="200">
                  <c:v>142</c:v>
                </c:pt>
                <c:pt idx="201">
                  <c:v>140</c:v>
                </c:pt>
                <c:pt idx="202">
                  <c:v>138</c:v>
                </c:pt>
                <c:pt idx="203">
                  <c:v>134</c:v>
                </c:pt>
                <c:pt idx="204">
                  <c:v>134</c:v>
                </c:pt>
                <c:pt idx="205">
                  <c:v>133</c:v>
                </c:pt>
                <c:pt idx="206">
                  <c:v>132</c:v>
                </c:pt>
                <c:pt idx="207">
                  <c:v>132</c:v>
                </c:pt>
                <c:pt idx="208">
                  <c:v>131</c:v>
                </c:pt>
                <c:pt idx="209">
                  <c:v>132</c:v>
                </c:pt>
                <c:pt idx="210">
                  <c:v>134</c:v>
                </c:pt>
                <c:pt idx="211">
                  <c:v>133</c:v>
                </c:pt>
                <c:pt idx="212">
                  <c:v>133</c:v>
                </c:pt>
                <c:pt idx="213">
                  <c:v>130</c:v>
                </c:pt>
                <c:pt idx="214">
                  <c:v>129</c:v>
                </c:pt>
                <c:pt idx="215">
                  <c:v>131</c:v>
                </c:pt>
                <c:pt idx="216">
                  <c:v>136</c:v>
                </c:pt>
                <c:pt idx="217">
                  <c:v>141</c:v>
                </c:pt>
                <c:pt idx="218">
                  <c:v>141</c:v>
                </c:pt>
                <c:pt idx="219">
                  <c:v>141</c:v>
                </c:pt>
                <c:pt idx="220">
                  <c:v>140</c:v>
                </c:pt>
                <c:pt idx="221">
                  <c:v>141</c:v>
                </c:pt>
                <c:pt idx="222">
                  <c:v>139</c:v>
                </c:pt>
                <c:pt idx="223">
                  <c:v>138</c:v>
                </c:pt>
                <c:pt idx="224">
                  <c:v>144</c:v>
                </c:pt>
                <c:pt idx="225">
                  <c:v>144</c:v>
                </c:pt>
                <c:pt idx="226">
                  <c:v>147</c:v>
                </c:pt>
                <c:pt idx="227">
                  <c:v>148</c:v>
                </c:pt>
                <c:pt idx="228">
                  <c:v>147</c:v>
                </c:pt>
                <c:pt idx="229">
                  <c:v>146</c:v>
                </c:pt>
                <c:pt idx="230">
                  <c:v>151</c:v>
                </c:pt>
                <c:pt idx="231">
                  <c:v>153</c:v>
                </c:pt>
                <c:pt idx="232">
                  <c:v>152</c:v>
                </c:pt>
                <c:pt idx="233">
                  <c:v>151</c:v>
                </c:pt>
                <c:pt idx="234">
                  <c:v>149</c:v>
                </c:pt>
                <c:pt idx="235">
                  <c:v>150</c:v>
                </c:pt>
                <c:pt idx="236">
                  <c:v>149</c:v>
                </c:pt>
                <c:pt idx="237">
                  <c:v>149</c:v>
                </c:pt>
                <c:pt idx="238">
                  <c:v>149</c:v>
                </c:pt>
                <c:pt idx="239">
                  <c:v>150</c:v>
                </c:pt>
                <c:pt idx="240">
                  <c:v>154</c:v>
                </c:pt>
                <c:pt idx="241">
                  <c:v>152</c:v>
                </c:pt>
                <c:pt idx="242">
                  <c:v>151</c:v>
                </c:pt>
                <c:pt idx="243">
                  <c:v>149</c:v>
                </c:pt>
                <c:pt idx="244">
                  <c:v>149</c:v>
                </c:pt>
                <c:pt idx="245">
                  <c:v>148</c:v>
                </c:pt>
                <c:pt idx="246">
                  <c:v>149</c:v>
                </c:pt>
                <c:pt idx="247">
                  <c:v>145</c:v>
                </c:pt>
                <c:pt idx="248">
                  <c:v>145</c:v>
                </c:pt>
                <c:pt idx="249">
                  <c:v>140</c:v>
                </c:pt>
                <c:pt idx="250">
                  <c:v>139</c:v>
                </c:pt>
                <c:pt idx="251">
                  <c:v>136</c:v>
                </c:pt>
                <c:pt idx="252">
                  <c:v>137</c:v>
                </c:pt>
                <c:pt idx="253">
                  <c:v>136</c:v>
                </c:pt>
                <c:pt idx="254">
                  <c:v>135</c:v>
                </c:pt>
                <c:pt idx="255">
                  <c:v>137</c:v>
                </c:pt>
                <c:pt idx="256">
                  <c:v>137</c:v>
                </c:pt>
                <c:pt idx="257">
                  <c:v>137</c:v>
                </c:pt>
                <c:pt idx="258">
                  <c:v>137</c:v>
                </c:pt>
                <c:pt idx="259">
                  <c:v>136</c:v>
                </c:pt>
                <c:pt idx="260">
                  <c:v>135</c:v>
                </c:pt>
                <c:pt idx="261">
                  <c:v>135</c:v>
                </c:pt>
                <c:pt idx="262">
                  <c:v>136</c:v>
                </c:pt>
                <c:pt idx="263">
                  <c:v>139</c:v>
                </c:pt>
                <c:pt idx="264">
                  <c:v>137</c:v>
                </c:pt>
                <c:pt idx="265">
                  <c:v>139</c:v>
                </c:pt>
                <c:pt idx="266">
                  <c:v>139</c:v>
                </c:pt>
                <c:pt idx="267">
                  <c:v>140</c:v>
                </c:pt>
                <c:pt idx="268">
                  <c:v>140</c:v>
                </c:pt>
                <c:pt idx="269">
                  <c:v>141</c:v>
                </c:pt>
                <c:pt idx="270">
                  <c:v>142</c:v>
                </c:pt>
                <c:pt idx="271">
                  <c:v>143</c:v>
                </c:pt>
                <c:pt idx="272">
                  <c:v>141</c:v>
                </c:pt>
                <c:pt idx="273">
                  <c:v>139</c:v>
                </c:pt>
                <c:pt idx="274">
                  <c:v>139</c:v>
                </c:pt>
                <c:pt idx="275">
                  <c:v>142</c:v>
                </c:pt>
                <c:pt idx="276">
                  <c:v>142</c:v>
                </c:pt>
                <c:pt idx="277">
                  <c:v>146</c:v>
                </c:pt>
                <c:pt idx="278">
                  <c:v>149</c:v>
                </c:pt>
                <c:pt idx="279">
                  <c:v>153</c:v>
                </c:pt>
                <c:pt idx="280">
                  <c:v>150</c:v>
                </c:pt>
                <c:pt idx="281">
                  <c:v>151</c:v>
                </c:pt>
                <c:pt idx="282">
                  <c:v>151</c:v>
                </c:pt>
                <c:pt idx="283">
                  <c:v>149</c:v>
                </c:pt>
                <c:pt idx="284">
                  <c:v>149</c:v>
                </c:pt>
                <c:pt idx="285">
                  <c:v>147</c:v>
                </c:pt>
                <c:pt idx="286">
                  <c:v>143</c:v>
                </c:pt>
                <c:pt idx="287">
                  <c:v>142</c:v>
                </c:pt>
                <c:pt idx="288">
                  <c:v>143</c:v>
                </c:pt>
                <c:pt idx="289">
                  <c:v>144</c:v>
                </c:pt>
                <c:pt idx="290">
                  <c:v>143</c:v>
                </c:pt>
                <c:pt idx="291">
                  <c:v>141</c:v>
                </c:pt>
                <c:pt idx="292">
                  <c:v>141</c:v>
                </c:pt>
                <c:pt idx="293">
                  <c:v>140</c:v>
                </c:pt>
                <c:pt idx="294">
                  <c:v>140</c:v>
                </c:pt>
                <c:pt idx="295">
                  <c:v>141</c:v>
                </c:pt>
                <c:pt idx="296">
                  <c:v>140</c:v>
                </c:pt>
                <c:pt idx="297">
                  <c:v>141</c:v>
                </c:pt>
                <c:pt idx="298">
                  <c:v>142</c:v>
                </c:pt>
                <c:pt idx="299">
                  <c:v>146</c:v>
                </c:pt>
                <c:pt idx="300">
                  <c:v>152</c:v>
                </c:pt>
                <c:pt idx="301">
                  <c:v>156</c:v>
                </c:pt>
                <c:pt idx="302">
                  <c:v>165</c:v>
                </c:pt>
                <c:pt idx="303">
                  <c:v>180</c:v>
                </c:pt>
                <c:pt idx="304">
                  <c:v>180</c:v>
                </c:pt>
                <c:pt idx="305">
                  <c:v>178</c:v>
                </c:pt>
                <c:pt idx="306">
                  <c:v>170</c:v>
                </c:pt>
                <c:pt idx="307">
                  <c:v>180</c:v>
                </c:pt>
                <c:pt idx="308">
                  <c:v>207</c:v>
                </c:pt>
                <c:pt idx="309">
                  <c:v>245</c:v>
                </c:pt>
                <c:pt idx="310">
                  <c:v>230</c:v>
                </c:pt>
                <c:pt idx="311">
                  <c:v>251</c:v>
                </c:pt>
                <c:pt idx="312">
                  <c:v>295</c:v>
                </c:pt>
                <c:pt idx="313">
                  <c:v>284</c:v>
                </c:pt>
                <c:pt idx="314">
                  <c:v>328</c:v>
                </c:pt>
                <c:pt idx="315">
                  <c:v>326</c:v>
                </c:pt>
                <c:pt idx="316">
                  <c:v>366</c:v>
                </c:pt>
                <c:pt idx="317">
                  <c:v>379</c:v>
                </c:pt>
                <c:pt idx="318">
                  <c:v>374</c:v>
                </c:pt>
                <c:pt idx="319">
                  <c:v>388</c:v>
                </c:pt>
                <c:pt idx="320">
                  <c:v>370</c:v>
                </c:pt>
                <c:pt idx="321">
                  <c:v>330</c:v>
                </c:pt>
                <c:pt idx="322">
                  <c:v>307</c:v>
                </c:pt>
                <c:pt idx="323">
                  <c:v>317</c:v>
                </c:pt>
                <c:pt idx="324">
                  <c:v>315</c:v>
                </c:pt>
                <c:pt idx="325">
                  <c:v>301</c:v>
                </c:pt>
                <c:pt idx="326">
                  <c:v>321</c:v>
                </c:pt>
                <c:pt idx="327">
                  <c:v>326</c:v>
                </c:pt>
                <c:pt idx="328">
                  <c:v>331</c:v>
                </c:pt>
                <c:pt idx="329">
                  <c:v>328</c:v>
                </c:pt>
                <c:pt idx="330">
                  <c:v>318</c:v>
                </c:pt>
                <c:pt idx="331">
                  <c:v>315</c:v>
                </c:pt>
                <c:pt idx="332">
                  <c:v>307</c:v>
                </c:pt>
                <c:pt idx="333">
                  <c:v>307</c:v>
                </c:pt>
                <c:pt idx="334">
                  <c:v>296</c:v>
                </c:pt>
                <c:pt idx="335">
                  <c:v>290</c:v>
                </c:pt>
                <c:pt idx="336">
                  <c:v>304</c:v>
                </c:pt>
                <c:pt idx="337">
                  <c:v>305</c:v>
                </c:pt>
                <c:pt idx="338">
                  <c:v>296</c:v>
                </c:pt>
                <c:pt idx="339">
                  <c:v>297</c:v>
                </c:pt>
                <c:pt idx="340">
                  <c:v>306</c:v>
                </c:pt>
                <c:pt idx="341">
                  <c:v>302</c:v>
                </c:pt>
                <c:pt idx="342">
                  <c:v>303</c:v>
                </c:pt>
                <c:pt idx="343">
                  <c:v>305</c:v>
                </c:pt>
                <c:pt idx="344">
                  <c:v>298</c:v>
                </c:pt>
                <c:pt idx="345">
                  <c:v>300</c:v>
                </c:pt>
                <c:pt idx="346">
                  <c:v>296</c:v>
                </c:pt>
                <c:pt idx="347">
                  <c:v>284</c:v>
                </c:pt>
                <c:pt idx="348">
                  <c:v>282</c:v>
                </c:pt>
                <c:pt idx="349">
                  <c:v>281</c:v>
                </c:pt>
                <c:pt idx="350">
                  <c:v>277</c:v>
                </c:pt>
                <c:pt idx="351">
                  <c:v>270</c:v>
                </c:pt>
                <c:pt idx="352">
                  <c:v>277</c:v>
                </c:pt>
                <c:pt idx="353">
                  <c:v>270</c:v>
                </c:pt>
                <c:pt idx="354">
                  <c:v>264</c:v>
                </c:pt>
                <c:pt idx="355">
                  <c:v>265</c:v>
                </c:pt>
                <c:pt idx="356">
                  <c:v>271</c:v>
                </c:pt>
                <c:pt idx="357">
                  <c:v>274</c:v>
                </c:pt>
                <c:pt idx="358">
                  <c:v>268</c:v>
                </c:pt>
                <c:pt idx="359">
                  <c:v>251</c:v>
                </c:pt>
                <c:pt idx="360">
                  <c:v>248</c:v>
                </c:pt>
                <c:pt idx="361">
                  <c:v>238</c:v>
                </c:pt>
                <c:pt idx="362">
                  <c:v>232</c:v>
                </c:pt>
                <c:pt idx="363">
                  <c:v>232</c:v>
                </c:pt>
                <c:pt idx="364">
                  <c:v>232</c:v>
                </c:pt>
                <c:pt idx="365">
                  <c:v>222</c:v>
                </c:pt>
                <c:pt idx="366">
                  <c:v>223</c:v>
                </c:pt>
                <c:pt idx="367">
                  <c:v>219</c:v>
                </c:pt>
                <c:pt idx="368">
                  <c:v>226</c:v>
                </c:pt>
                <c:pt idx="369">
                  <c:v>223</c:v>
                </c:pt>
                <c:pt idx="370">
                  <c:v>218</c:v>
                </c:pt>
                <c:pt idx="371">
                  <c:v>206</c:v>
                </c:pt>
                <c:pt idx="372">
                  <c:v>202</c:v>
                </c:pt>
                <c:pt idx="373">
                  <c:v>194</c:v>
                </c:pt>
                <c:pt idx="374">
                  <c:v>194</c:v>
                </c:pt>
                <c:pt idx="375">
                  <c:v>201</c:v>
                </c:pt>
                <c:pt idx="376">
                  <c:v>207</c:v>
                </c:pt>
                <c:pt idx="377">
                  <c:v>217</c:v>
                </c:pt>
                <c:pt idx="378">
                  <c:v>216</c:v>
                </c:pt>
                <c:pt idx="379">
                  <c:v>218</c:v>
                </c:pt>
                <c:pt idx="380">
                  <c:v>206</c:v>
                </c:pt>
                <c:pt idx="381">
                  <c:v>209</c:v>
                </c:pt>
                <c:pt idx="382">
                  <c:v>212</c:v>
                </c:pt>
                <c:pt idx="383">
                  <c:v>210</c:v>
                </c:pt>
                <c:pt idx="384">
                  <c:v>207</c:v>
                </c:pt>
                <c:pt idx="385">
                  <c:v>206</c:v>
                </c:pt>
                <c:pt idx="386">
                  <c:v>208</c:v>
                </c:pt>
                <c:pt idx="387">
                  <c:v>209</c:v>
                </c:pt>
                <c:pt idx="388">
                  <c:v>214</c:v>
                </c:pt>
                <c:pt idx="389">
                  <c:v>214</c:v>
                </c:pt>
                <c:pt idx="390">
                  <c:v>211</c:v>
                </c:pt>
                <c:pt idx="391">
                  <c:v>207</c:v>
                </c:pt>
                <c:pt idx="392">
                  <c:v>206</c:v>
                </c:pt>
                <c:pt idx="393">
                  <c:v>206</c:v>
                </c:pt>
                <c:pt idx="394">
                  <c:v>202</c:v>
                </c:pt>
                <c:pt idx="395">
                  <c:v>206</c:v>
                </c:pt>
                <c:pt idx="396">
                  <c:v>204</c:v>
                </c:pt>
                <c:pt idx="397">
                  <c:v>210</c:v>
                </c:pt>
                <c:pt idx="398">
                  <c:v>206</c:v>
                </c:pt>
                <c:pt idx="399">
                  <c:v>205</c:v>
                </c:pt>
                <c:pt idx="400">
                  <c:v>208</c:v>
                </c:pt>
                <c:pt idx="401">
                  <c:v>204</c:v>
                </c:pt>
                <c:pt idx="402">
                  <c:v>205</c:v>
                </c:pt>
                <c:pt idx="403">
                  <c:v>201</c:v>
                </c:pt>
                <c:pt idx="404">
                  <c:v>199</c:v>
                </c:pt>
                <c:pt idx="405">
                  <c:v>196</c:v>
                </c:pt>
                <c:pt idx="406">
                  <c:v>194</c:v>
                </c:pt>
                <c:pt idx="407">
                  <c:v>195</c:v>
                </c:pt>
                <c:pt idx="408">
                  <c:v>196</c:v>
                </c:pt>
                <c:pt idx="409">
                  <c:v>192</c:v>
                </c:pt>
                <c:pt idx="410">
                  <c:v>195</c:v>
                </c:pt>
                <c:pt idx="411">
                  <c:v>190</c:v>
                </c:pt>
                <c:pt idx="412">
                  <c:v>190</c:v>
                </c:pt>
                <c:pt idx="413">
                  <c:v>185</c:v>
                </c:pt>
                <c:pt idx="414">
                  <c:v>179</c:v>
                </c:pt>
                <c:pt idx="415">
                  <c:v>180</c:v>
                </c:pt>
                <c:pt idx="416">
                  <c:v>172</c:v>
                </c:pt>
                <c:pt idx="417">
                  <c:v>170</c:v>
                </c:pt>
                <c:pt idx="418">
                  <c:v>167</c:v>
                </c:pt>
                <c:pt idx="419">
                  <c:v>165</c:v>
                </c:pt>
                <c:pt idx="420">
                  <c:v>161</c:v>
                </c:pt>
                <c:pt idx="421">
                  <c:v>161</c:v>
                </c:pt>
                <c:pt idx="422">
                  <c:v>158</c:v>
                </c:pt>
                <c:pt idx="423">
                  <c:v>162</c:v>
                </c:pt>
                <c:pt idx="424">
                  <c:v>166</c:v>
                </c:pt>
                <c:pt idx="425">
                  <c:v>170</c:v>
                </c:pt>
                <c:pt idx="426">
                  <c:v>170</c:v>
                </c:pt>
                <c:pt idx="427">
                  <c:v>175</c:v>
                </c:pt>
                <c:pt idx="428">
                  <c:v>175</c:v>
                </c:pt>
                <c:pt idx="429">
                  <c:v>173</c:v>
                </c:pt>
                <c:pt idx="430">
                  <c:v>173</c:v>
                </c:pt>
                <c:pt idx="431">
                  <c:v>174</c:v>
                </c:pt>
                <c:pt idx="432">
                  <c:v>172</c:v>
                </c:pt>
                <c:pt idx="433">
                  <c:v>172</c:v>
                </c:pt>
                <c:pt idx="434">
                  <c:v>175</c:v>
                </c:pt>
                <c:pt idx="435">
                  <c:v>174</c:v>
                </c:pt>
                <c:pt idx="436">
                  <c:v>174</c:v>
                </c:pt>
                <c:pt idx="437">
                  <c:v>176</c:v>
                </c:pt>
                <c:pt idx="438">
                  <c:v>169</c:v>
                </c:pt>
                <c:pt idx="439">
                  <c:v>169</c:v>
                </c:pt>
                <c:pt idx="440">
                  <c:v>172</c:v>
                </c:pt>
                <c:pt idx="441">
                  <c:v>169</c:v>
                </c:pt>
                <c:pt idx="442">
                  <c:v>170</c:v>
                </c:pt>
                <c:pt idx="443">
                  <c:v>172</c:v>
                </c:pt>
                <c:pt idx="444">
                  <c:v>172</c:v>
                </c:pt>
                <c:pt idx="445">
                  <c:v>170</c:v>
                </c:pt>
                <c:pt idx="446">
                  <c:v>170</c:v>
                </c:pt>
                <c:pt idx="447">
                  <c:v>172</c:v>
                </c:pt>
                <c:pt idx="448">
                  <c:v>172</c:v>
                </c:pt>
                <c:pt idx="449">
                  <c:v>180</c:v>
                </c:pt>
                <c:pt idx="450">
                  <c:v>182</c:v>
                </c:pt>
                <c:pt idx="451">
                  <c:v>187</c:v>
                </c:pt>
                <c:pt idx="452">
                  <c:v>189</c:v>
                </c:pt>
                <c:pt idx="453">
                  <c:v>188</c:v>
                </c:pt>
                <c:pt idx="454">
                  <c:v>186</c:v>
                </c:pt>
                <c:pt idx="455">
                  <c:v>187</c:v>
                </c:pt>
                <c:pt idx="456">
                  <c:v>187</c:v>
                </c:pt>
                <c:pt idx="457">
                  <c:v>182</c:v>
                </c:pt>
                <c:pt idx="458">
                  <c:v>178</c:v>
                </c:pt>
                <c:pt idx="459">
                  <c:v>170</c:v>
                </c:pt>
                <c:pt idx="460">
                  <c:v>172</c:v>
                </c:pt>
                <c:pt idx="461">
                  <c:v>167</c:v>
                </c:pt>
                <c:pt idx="462">
                  <c:v>166</c:v>
                </c:pt>
                <c:pt idx="463">
                  <c:v>164</c:v>
                </c:pt>
                <c:pt idx="464">
                  <c:v>164</c:v>
                </c:pt>
                <c:pt idx="465">
                  <c:v>166</c:v>
                </c:pt>
                <c:pt idx="466">
                  <c:v>165</c:v>
                </c:pt>
                <c:pt idx="467">
                  <c:v>163</c:v>
                </c:pt>
                <c:pt idx="468">
                  <c:v>161</c:v>
                </c:pt>
                <c:pt idx="469">
                  <c:v>160</c:v>
                </c:pt>
                <c:pt idx="470">
                  <c:v>159</c:v>
                </c:pt>
                <c:pt idx="471">
                  <c:v>161</c:v>
                </c:pt>
                <c:pt idx="472">
                  <c:v>160</c:v>
                </c:pt>
                <c:pt idx="473">
                  <c:v>165</c:v>
                </c:pt>
                <c:pt idx="474">
                  <c:v>170</c:v>
                </c:pt>
                <c:pt idx="475">
                  <c:v>171</c:v>
                </c:pt>
                <c:pt idx="476">
                  <c:v>174</c:v>
                </c:pt>
                <c:pt idx="477">
                  <c:v>174</c:v>
                </c:pt>
                <c:pt idx="478">
                  <c:v>174</c:v>
                </c:pt>
                <c:pt idx="479">
                  <c:v>175</c:v>
                </c:pt>
                <c:pt idx="480">
                  <c:v>172</c:v>
                </c:pt>
                <c:pt idx="481">
                  <c:v>168</c:v>
                </c:pt>
                <c:pt idx="482">
                  <c:v>163</c:v>
                </c:pt>
                <c:pt idx="483">
                  <c:v>161</c:v>
                </c:pt>
                <c:pt idx="484">
                  <c:v>147</c:v>
                </c:pt>
                <c:pt idx="485">
                  <c:v>147</c:v>
                </c:pt>
                <c:pt idx="486">
                  <c:v>147</c:v>
                </c:pt>
                <c:pt idx="487">
                  <c:v>152</c:v>
                </c:pt>
                <c:pt idx="488">
                  <c:v>151</c:v>
                </c:pt>
                <c:pt idx="489">
                  <c:v>149</c:v>
                </c:pt>
                <c:pt idx="490">
                  <c:v>152</c:v>
                </c:pt>
                <c:pt idx="491">
                  <c:v>150</c:v>
                </c:pt>
                <c:pt idx="492">
                  <c:v>152</c:v>
                </c:pt>
                <c:pt idx="493">
                  <c:v>154</c:v>
                </c:pt>
                <c:pt idx="494">
                  <c:v>152</c:v>
                </c:pt>
                <c:pt idx="495">
                  <c:v>151</c:v>
                </c:pt>
                <c:pt idx="496">
                  <c:v>153</c:v>
                </c:pt>
                <c:pt idx="497">
                  <c:v>153</c:v>
                </c:pt>
                <c:pt idx="498">
                  <c:v>157</c:v>
                </c:pt>
                <c:pt idx="499">
                  <c:v>157</c:v>
                </c:pt>
                <c:pt idx="500">
                  <c:v>151</c:v>
                </c:pt>
                <c:pt idx="501">
                  <c:v>147</c:v>
                </c:pt>
                <c:pt idx="502">
                  <c:v>148</c:v>
                </c:pt>
                <c:pt idx="503">
                  <c:v>144</c:v>
                </c:pt>
                <c:pt idx="504">
                  <c:v>148</c:v>
                </c:pt>
                <c:pt idx="505">
                  <c:v>149</c:v>
                </c:pt>
                <c:pt idx="506">
                  <c:v>147</c:v>
                </c:pt>
                <c:pt idx="507">
                  <c:v>151</c:v>
                </c:pt>
                <c:pt idx="508">
                  <c:v>152</c:v>
                </c:pt>
                <c:pt idx="509">
                  <c:v>151</c:v>
                </c:pt>
                <c:pt idx="510">
                  <c:v>148</c:v>
                </c:pt>
                <c:pt idx="511">
                  <c:v>148</c:v>
                </c:pt>
                <c:pt idx="512">
                  <c:v>145</c:v>
                </c:pt>
                <c:pt idx="513">
                  <c:v>143</c:v>
                </c:pt>
                <c:pt idx="514">
                  <c:v>144</c:v>
                </c:pt>
                <c:pt idx="515">
                  <c:v>147</c:v>
                </c:pt>
                <c:pt idx="516">
                  <c:v>143</c:v>
                </c:pt>
                <c:pt idx="517">
                  <c:v>145</c:v>
                </c:pt>
                <c:pt idx="518">
                  <c:v>145</c:v>
                </c:pt>
                <c:pt idx="519">
                  <c:v>144</c:v>
                </c:pt>
                <c:pt idx="520">
                  <c:v>143</c:v>
                </c:pt>
                <c:pt idx="521">
                  <c:v>143</c:v>
                </c:pt>
                <c:pt idx="522">
                  <c:v>144</c:v>
                </c:pt>
                <c:pt idx="523">
                  <c:v>144</c:v>
                </c:pt>
                <c:pt idx="524">
                  <c:v>144</c:v>
                </c:pt>
                <c:pt idx="525">
                  <c:v>142</c:v>
                </c:pt>
                <c:pt idx="526">
                  <c:v>138</c:v>
                </c:pt>
                <c:pt idx="527">
                  <c:v>137</c:v>
                </c:pt>
                <c:pt idx="528">
                  <c:v>135</c:v>
                </c:pt>
                <c:pt idx="529">
                  <c:v>137</c:v>
                </c:pt>
                <c:pt idx="530">
                  <c:v>142</c:v>
                </c:pt>
                <c:pt idx="531">
                  <c:v>142</c:v>
                </c:pt>
                <c:pt idx="532">
                  <c:v>138</c:v>
                </c:pt>
                <c:pt idx="533">
                  <c:v>140</c:v>
                </c:pt>
                <c:pt idx="534">
                  <c:v>140</c:v>
                </c:pt>
                <c:pt idx="535">
                  <c:v>142</c:v>
                </c:pt>
                <c:pt idx="536">
                  <c:v>142</c:v>
                </c:pt>
                <c:pt idx="537">
                  <c:v>140</c:v>
                </c:pt>
                <c:pt idx="538">
                  <c:v>141</c:v>
                </c:pt>
                <c:pt idx="539">
                  <c:v>144</c:v>
                </c:pt>
                <c:pt idx="540">
                  <c:v>144</c:v>
                </c:pt>
                <c:pt idx="541">
                  <c:v>145</c:v>
                </c:pt>
                <c:pt idx="542">
                  <c:v>143</c:v>
                </c:pt>
                <c:pt idx="543">
                  <c:v>138</c:v>
                </c:pt>
                <c:pt idx="544">
                  <c:v>138</c:v>
                </c:pt>
                <c:pt idx="545">
                  <c:v>134</c:v>
                </c:pt>
                <c:pt idx="546">
                  <c:v>133</c:v>
                </c:pt>
                <c:pt idx="547">
                  <c:v>134</c:v>
                </c:pt>
                <c:pt idx="548">
                  <c:v>131</c:v>
                </c:pt>
                <c:pt idx="549">
                  <c:v>132</c:v>
                </c:pt>
                <c:pt idx="550">
                  <c:v>131</c:v>
                </c:pt>
                <c:pt idx="551">
                  <c:v>132</c:v>
                </c:pt>
                <c:pt idx="552">
                  <c:v>129</c:v>
                </c:pt>
                <c:pt idx="553">
                  <c:v>127</c:v>
                </c:pt>
                <c:pt idx="554">
                  <c:v>127</c:v>
                </c:pt>
                <c:pt idx="555">
                  <c:v>126</c:v>
                </c:pt>
                <c:pt idx="556">
                  <c:v>128</c:v>
                </c:pt>
                <c:pt idx="557">
                  <c:v>129</c:v>
                </c:pt>
                <c:pt idx="558">
                  <c:v>128</c:v>
                </c:pt>
                <c:pt idx="559">
                  <c:v>131</c:v>
                </c:pt>
                <c:pt idx="560">
                  <c:v>133</c:v>
                </c:pt>
                <c:pt idx="561">
                  <c:v>132</c:v>
                </c:pt>
                <c:pt idx="562">
                  <c:v>133</c:v>
                </c:pt>
                <c:pt idx="563">
                  <c:v>142</c:v>
                </c:pt>
                <c:pt idx="564">
                  <c:v>138</c:v>
                </c:pt>
                <c:pt idx="565">
                  <c:v>140</c:v>
                </c:pt>
                <c:pt idx="566">
                  <c:v>139</c:v>
                </c:pt>
                <c:pt idx="567">
                  <c:v>138</c:v>
                </c:pt>
                <c:pt idx="568">
                  <c:v>144</c:v>
                </c:pt>
                <c:pt idx="569">
                  <c:v>147</c:v>
                </c:pt>
                <c:pt idx="570">
                  <c:v>148</c:v>
                </c:pt>
                <c:pt idx="571">
                  <c:v>146</c:v>
                </c:pt>
                <c:pt idx="572">
                  <c:v>141</c:v>
                </c:pt>
                <c:pt idx="573">
                  <c:v>135</c:v>
                </c:pt>
                <c:pt idx="574">
                  <c:v>136</c:v>
                </c:pt>
                <c:pt idx="575">
                  <c:v>131</c:v>
                </c:pt>
                <c:pt idx="576">
                  <c:v>130</c:v>
                </c:pt>
                <c:pt idx="577">
                  <c:v>126</c:v>
                </c:pt>
                <c:pt idx="578">
                  <c:v>124</c:v>
                </c:pt>
                <c:pt idx="579">
                  <c:v>126</c:v>
                </c:pt>
                <c:pt idx="580">
                  <c:v>126</c:v>
                </c:pt>
                <c:pt idx="581">
                  <c:v>126</c:v>
                </c:pt>
                <c:pt idx="582">
                  <c:v>126</c:v>
                </c:pt>
                <c:pt idx="583">
                  <c:v>124</c:v>
                </c:pt>
                <c:pt idx="584">
                  <c:v>120</c:v>
                </c:pt>
                <c:pt idx="585">
                  <c:v>124</c:v>
                </c:pt>
                <c:pt idx="586">
                  <c:v>122</c:v>
                </c:pt>
                <c:pt idx="587">
                  <c:v>124</c:v>
                </c:pt>
                <c:pt idx="588">
                  <c:v>124</c:v>
                </c:pt>
                <c:pt idx="589">
                  <c:v>122</c:v>
                </c:pt>
                <c:pt idx="590">
                  <c:v>124</c:v>
                </c:pt>
                <c:pt idx="591">
                  <c:v>123</c:v>
                </c:pt>
                <c:pt idx="592">
                  <c:v>124</c:v>
                </c:pt>
                <c:pt idx="593">
                  <c:v>123</c:v>
                </c:pt>
                <c:pt idx="594">
                  <c:v>124</c:v>
                </c:pt>
                <c:pt idx="595">
                  <c:v>126</c:v>
                </c:pt>
                <c:pt idx="596">
                  <c:v>125</c:v>
                </c:pt>
                <c:pt idx="597">
                  <c:v>128</c:v>
                </c:pt>
                <c:pt idx="598">
                  <c:v>125</c:v>
                </c:pt>
                <c:pt idx="599">
                  <c:v>123</c:v>
                </c:pt>
                <c:pt idx="600">
                  <c:v>127</c:v>
                </c:pt>
                <c:pt idx="601">
                  <c:v>127</c:v>
                </c:pt>
                <c:pt idx="602">
                  <c:v>128</c:v>
                </c:pt>
                <c:pt idx="603">
                  <c:v>127</c:v>
                </c:pt>
                <c:pt idx="604">
                  <c:v>129</c:v>
                </c:pt>
                <c:pt idx="605">
                  <c:v>127</c:v>
                </c:pt>
                <c:pt idx="606">
                  <c:v>129</c:v>
                </c:pt>
                <c:pt idx="607">
                  <c:v>128</c:v>
                </c:pt>
                <c:pt idx="608">
                  <c:v>126</c:v>
                </c:pt>
                <c:pt idx="609">
                  <c:v>128</c:v>
                </c:pt>
                <c:pt idx="610">
                  <c:v>133</c:v>
                </c:pt>
                <c:pt idx="611">
                  <c:v>135</c:v>
                </c:pt>
                <c:pt idx="612">
                  <c:v>135</c:v>
                </c:pt>
                <c:pt idx="613">
                  <c:v>128</c:v>
                </c:pt>
                <c:pt idx="614">
                  <c:v>125</c:v>
                </c:pt>
                <c:pt idx="615">
                  <c:v>125</c:v>
                </c:pt>
                <c:pt idx="616">
                  <c:v>123</c:v>
                </c:pt>
                <c:pt idx="617">
                  <c:v>123</c:v>
                </c:pt>
                <c:pt idx="618">
                  <c:v>126</c:v>
                </c:pt>
                <c:pt idx="619">
                  <c:v>131</c:v>
                </c:pt>
                <c:pt idx="620">
                  <c:v>131</c:v>
                </c:pt>
                <c:pt idx="621">
                  <c:v>131</c:v>
                </c:pt>
                <c:pt idx="622">
                  <c:v>135</c:v>
                </c:pt>
                <c:pt idx="623">
                  <c:v>134</c:v>
                </c:pt>
                <c:pt idx="624">
                  <c:v>137</c:v>
                </c:pt>
                <c:pt idx="625">
                  <c:v>140</c:v>
                </c:pt>
                <c:pt idx="626">
                  <c:v>139</c:v>
                </c:pt>
                <c:pt idx="627">
                  <c:v>137</c:v>
                </c:pt>
                <c:pt idx="628">
                  <c:v>135</c:v>
                </c:pt>
                <c:pt idx="629">
                  <c:v>135</c:v>
                </c:pt>
                <c:pt idx="630">
                  <c:v>135</c:v>
                </c:pt>
                <c:pt idx="631">
                  <c:v>135</c:v>
                </c:pt>
                <c:pt idx="632">
                  <c:v>135</c:v>
                </c:pt>
                <c:pt idx="633">
                  <c:v>139</c:v>
                </c:pt>
                <c:pt idx="634">
                  <c:v>139</c:v>
                </c:pt>
                <c:pt idx="635">
                  <c:v>141</c:v>
                </c:pt>
                <c:pt idx="636">
                  <c:v>142</c:v>
                </c:pt>
                <c:pt idx="637">
                  <c:v>144</c:v>
                </c:pt>
                <c:pt idx="638">
                  <c:v>143</c:v>
                </c:pt>
                <c:pt idx="639">
                  <c:v>141</c:v>
                </c:pt>
                <c:pt idx="640">
                  <c:v>142</c:v>
                </c:pt>
                <c:pt idx="641">
                  <c:v>141</c:v>
                </c:pt>
                <c:pt idx="642">
                  <c:v>144</c:v>
                </c:pt>
                <c:pt idx="643">
                  <c:v>147</c:v>
                </c:pt>
                <c:pt idx="644">
                  <c:v>147</c:v>
                </c:pt>
                <c:pt idx="645">
                  <c:v>141</c:v>
                </c:pt>
                <c:pt idx="646">
                  <c:v>139</c:v>
                </c:pt>
                <c:pt idx="647">
                  <c:v>136</c:v>
                </c:pt>
                <c:pt idx="648">
                  <c:v>131</c:v>
                </c:pt>
                <c:pt idx="649">
                  <c:v>134</c:v>
                </c:pt>
                <c:pt idx="650">
                  <c:v>134</c:v>
                </c:pt>
                <c:pt idx="651">
                  <c:v>135</c:v>
                </c:pt>
                <c:pt idx="652">
                  <c:v>134</c:v>
                </c:pt>
                <c:pt idx="653">
                  <c:v>138</c:v>
                </c:pt>
                <c:pt idx="654">
                  <c:v>138</c:v>
                </c:pt>
                <c:pt idx="655">
                  <c:v>142</c:v>
                </c:pt>
                <c:pt idx="656">
                  <c:v>144</c:v>
                </c:pt>
                <c:pt idx="657">
                  <c:v>144</c:v>
                </c:pt>
                <c:pt idx="658">
                  <c:v>140</c:v>
                </c:pt>
                <c:pt idx="659">
                  <c:v>141</c:v>
                </c:pt>
                <c:pt idx="660">
                  <c:v>140</c:v>
                </c:pt>
                <c:pt idx="661">
                  <c:v>141</c:v>
                </c:pt>
                <c:pt idx="662">
                  <c:v>145</c:v>
                </c:pt>
                <c:pt idx="663">
                  <c:v>142</c:v>
                </c:pt>
                <c:pt idx="664">
                  <c:v>149</c:v>
                </c:pt>
                <c:pt idx="665">
                  <c:v>146</c:v>
                </c:pt>
                <c:pt idx="666">
                  <c:v>144</c:v>
                </c:pt>
                <c:pt idx="667">
                  <c:v>148</c:v>
                </c:pt>
                <c:pt idx="668">
                  <c:v>148</c:v>
                </c:pt>
                <c:pt idx="669">
                  <c:v>149</c:v>
                </c:pt>
                <c:pt idx="670">
                  <c:v>152</c:v>
                </c:pt>
                <c:pt idx="671">
                  <c:v>149</c:v>
                </c:pt>
                <c:pt idx="672">
                  <c:v>148</c:v>
                </c:pt>
                <c:pt idx="673">
                  <c:v>145</c:v>
                </c:pt>
                <c:pt idx="674">
                  <c:v>146</c:v>
                </c:pt>
                <c:pt idx="675">
                  <c:v>144</c:v>
                </c:pt>
                <c:pt idx="676">
                  <c:v>144</c:v>
                </c:pt>
                <c:pt idx="677">
                  <c:v>140</c:v>
                </c:pt>
                <c:pt idx="678">
                  <c:v>136</c:v>
                </c:pt>
                <c:pt idx="679">
                  <c:v>135</c:v>
                </c:pt>
                <c:pt idx="680">
                  <c:v>136</c:v>
                </c:pt>
                <c:pt idx="681">
                  <c:v>136</c:v>
                </c:pt>
                <c:pt idx="682">
                  <c:v>135</c:v>
                </c:pt>
                <c:pt idx="683">
                  <c:v>139</c:v>
                </c:pt>
                <c:pt idx="684">
                  <c:v>141</c:v>
                </c:pt>
                <c:pt idx="685">
                  <c:v>141</c:v>
                </c:pt>
                <c:pt idx="686">
                  <c:v>140</c:v>
                </c:pt>
                <c:pt idx="687">
                  <c:v>142</c:v>
                </c:pt>
                <c:pt idx="688">
                  <c:v>141</c:v>
                </c:pt>
                <c:pt idx="689">
                  <c:v>139</c:v>
                </c:pt>
                <c:pt idx="690">
                  <c:v>135</c:v>
                </c:pt>
                <c:pt idx="691">
                  <c:v>131</c:v>
                </c:pt>
                <c:pt idx="692">
                  <c:v>134</c:v>
                </c:pt>
                <c:pt idx="693">
                  <c:v>136</c:v>
                </c:pt>
                <c:pt idx="694">
                  <c:v>136</c:v>
                </c:pt>
                <c:pt idx="695">
                  <c:v>136</c:v>
                </c:pt>
                <c:pt idx="696">
                  <c:v>136</c:v>
                </c:pt>
                <c:pt idx="697">
                  <c:v>137</c:v>
                </c:pt>
                <c:pt idx="698">
                  <c:v>135</c:v>
                </c:pt>
                <c:pt idx="699">
                  <c:v>135</c:v>
                </c:pt>
                <c:pt idx="700">
                  <c:v>133</c:v>
                </c:pt>
                <c:pt idx="701">
                  <c:v>136</c:v>
                </c:pt>
                <c:pt idx="702">
                  <c:v>140</c:v>
                </c:pt>
                <c:pt idx="703">
                  <c:v>137</c:v>
                </c:pt>
                <c:pt idx="704">
                  <c:v>140</c:v>
                </c:pt>
                <c:pt idx="705">
                  <c:v>145</c:v>
                </c:pt>
                <c:pt idx="706">
                  <c:v>143</c:v>
                </c:pt>
                <c:pt idx="707">
                  <c:v>142</c:v>
                </c:pt>
                <c:pt idx="708">
                  <c:v>141</c:v>
                </c:pt>
                <c:pt idx="709">
                  <c:v>150</c:v>
                </c:pt>
                <c:pt idx="710">
                  <c:v>147</c:v>
                </c:pt>
                <c:pt idx="711">
                  <c:v>146</c:v>
                </c:pt>
                <c:pt idx="712">
                  <c:v>141</c:v>
                </c:pt>
                <c:pt idx="713">
                  <c:v>141</c:v>
                </c:pt>
                <c:pt idx="714">
                  <c:v>142</c:v>
                </c:pt>
                <c:pt idx="715">
                  <c:v>143</c:v>
                </c:pt>
                <c:pt idx="716">
                  <c:v>144</c:v>
                </c:pt>
                <c:pt idx="717">
                  <c:v>150</c:v>
                </c:pt>
                <c:pt idx="718">
                  <c:v>155</c:v>
                </c:pt>
                <c:pt idx="719">
                  <c:v>156</c:v>
                </c:pt>
                <c:pt idx="720">
                  <c:v>153</c:v>
                </c:pt>
                <c:pt idx="721">
                  <c:v>156</c:v>
                </c:pt>
                <c:pt idx="722">
                  <c:v>152</c:v>
                </c:pt>
                <c:pt idx="723">
                  <c:v>153</c:v>
                </c:pt>
                <c:pt idx="724">
                  <c:v>153</c:v>
                </c:pt>
                <c:pt idx="725">
                  <c:v>158</c:v>
                </c:pt>
                <c:pt idx="726">
                  <c:v>159</c:v>
                </c:pt>
                <c:pt idx="727">
                  <c:v>159</c:v>
                </c:pt>
                <c:pt idx="728">
                  <c:v>158</c:v>
                </c:pt>
                <c:pt idx="729">
                  <c:v>161</c:v>
                </c:pt>
                <c:pt idx="730">
                  <c:v>157</c:v>
                </c:pt>
                <c:pt idx="731">
                  <c:v>157</c:v>
                </c:pt>
                <c:pt idx="732">
                  <c:v>156</c:v>
                </c:pt>
                <c:pt idx="733">
                  <c:v>156</c:v>
                </c:pt>
                <c:pt idx="734">
                  <c:v>156</c:v>
                </c:pt>
                <c:pt idx="735">
                  <c:v>156</c:v>
                </c:pt>
                <c:pt idx="736">
                  <c:v>155</c:v>
                </c:pt>
                <c:pt idx="737">
                  <c:v>154</c:v>
                </c:pt>
                <c:pt idx="738">
                  <c:v>161</c:v>
                </c:pt>
                <c:pt idx="739">
                  <c:v>161</c:v>
                </c:pt>
                <c:pt idx="740">
                  <c:v>163</c:v>
                </c:pt>
                <c:pt idx="741">
                  <c:v>155</c:v>
                </c:pt>
                <c:pt idx="742">
                  <c:v>157</c:v>
                </c:pt>
                <c:pt idx="743">
                  <c:v>160</c:v>
                </c:pt>
                <c:pt idx="744">
                  <c:v>149</c:v>
                </c:pt>
                <c:pt idx="745">
                  <c:v>148</c:v>
                </c:pt>
                <c:pt idx="746">
                  <c:v>146</c:v>
                </c:pt>
                <c:pt idx="747">
                  <c:v>146</c:v>
                </c:pt>
                <c:pt idx="748">
                  <c:v>146</c:v>
                </c:pt>
                <c:pt idx="749">
                  <c:v>143</c:v>
                </c:pt>
                <c:pt idx="750">
                  <c:v>143</c:v>
                </c:pt>
                <c:pt idx="751">
                  <c:v>149</c:v>
                </c:pt>
                <c:pt idx="752">
                  <c:v>152</c:v>
                </c:pt>
                <c:pt idx="753">
                  <c:v>155</c:v>
                </c:pt>
                <c:pt idx="754">
                  <c:v>147</c:v>
                </c:pt>
                <c:pt idx="755">
                  <c:v>148</c:v>
                </c:pt>
                <c:pt idx="756">
                  <c:v>152</c:v>
                </c:pt>
                <c:pt idx="757">
                  <c:v>152</c:v>
                </c:pt>
                <c:pt idx="758">
                  <c:v>170</c:v>
                </c:pt>
                <c:pt idx="759">
                  <c:v>164</c:v>
                </c:pt>
                <c:pt idx="760">
                  <c:v>166</c:v>
                </c:pt>
                <c:pt idx="761">
                  <c:v>163</c:v>
                </c:pt>
                <c:pt idx="762">
                  <c:v>162</c:v>
                </c:pt>
                <c:pt idx="763">
                  <c:v>168</c:v>
                </c:pt>
                <c:pt idx="764">
                  <c:v>161</c:v>
                </c:pt>
                <c:pt idx="765">
                  <c:v>155</c:v>
                </c:pt>
                <c:pt idx="766">
                  <c:v>150</c:v>
                </c:pt>
                <c:pt idx="767">
                  <c:v>149</c:v>
                </c:pt>
                <c:pt idx="768">
                  <c:v>150</c:v>
                </c:pt>
                <c:pt idx="769">
                  <c:v>154</c:v>
                </c:pt>
                <c:pt idx="770">
                  <c:v>153</c:v>
                </c:pt>
                <c:pt idx="771">
                  <c:v>150</c:v>
                </c:pt>
                <c:pt idx="772">
                  <c:v>153</c:v>
                </c:pt>
                <c:pt idx="773">
                  <c:v>156</c:v>
                </c:pt>
                <c:pt idx="774">
                  <c:v>159</c:v>
                </c:pt>
                <c:pt idx="775">
                  <c:v>156</c:v>
                </c:pt>
                <c:pt idx="776">
                  <c:v>159</c:v>
                </c:pt>
                <c:pt idx="777">
                  <c:v>155</c:v>
                </c:pt>
                <c:pt idx="778">
                  <c:v>155</c:v>
                </c:pt>
                <c:pt idx="779">
                  <c:v>155</c:v>
                </c:pt>
                <c:pt idx="780">
                  <c:v>154</c:v>
                </c:pt>
                <c:pt idx="781">
                  <c:v>149</c:v>
                </c:pt>
                <c:pt idx="782">
                  <c:v>152</c:v>
                </c:pt>
                <c:pt idx="783">
                  <c:v>153</c:v>
                </c:pt>
                <c:pt idx="784">
                  <c:v>145</c:v>
                </c:pt>
                <c:pt idx="785">
                  <c:v>144</c:v>
                </c:pt>
                <c:pt idx="786">
                  <c:v>145</c:v>
                </c:pt>
                <c:pt idx="787">
                  <c:v>151</c:v>
                </c:pt>
                <c:pt idx="788">
                  <c:v>151</c:v>
                </c:pt>
                <c:pt idx="789">
                  <c:v>155</c:v>
                </c:pt>
                <c:pt idx="790">
                  <c:v>159</c:v>
                </c:pt>
                <c:pt idx="791">
                  <c:v>158</c:v>
                </c:pt>
                <c:pt idx="792">
                  <c:v>161</c:v>
                </c:pt>
                <c:pt idx="793">
                  <c:v>160</c:v>
                </c:pt>
                <c:pt idx="794">
                  <c:v>160</c:v>
                </c:pt>
                <c:pt idx="795">
                  <c:v>162</c:v>
                </c:pt>
                <c:pt idx="796">
                  <c:v>164</c:v>
                </c:pt>
                <c:pt idx="797">
                  <c:v>163</c:v>
                </c:pt>
                <c:pt idx="798">
                  <c:v>167</c:v>
                </c:pt>
                <c:pt idx="799">
                  <c:v>167</c:v>
                </c:pt>
                <c:pt idx="800">
                  <c:v>166</c:v>
                </c:pt>
                <c:pt idx="801">
                  <c:v>161</c:v>
                </c:pt>
                <c:pt idx="802">
                  <c:v>171</c:v>
                </c:pt>
                <c:pt idx="803">
                  <c:v>173</c:v>
                </c:pt>
                <c:pt idx="804">
                  <c:v>167</c:v>
                </c:pt>
                <c:pt idx="805">
                  <c:v>166</c:v>
                </c:pt>
                <c:pt idx="806">
                  <c:v>166</c:v>
                </c:pt>
                <c:pt idx="807">
                  <c:v>164</c:v>
                </c:pt>
                <c:pt idx="808">
                  <c:v>164</c:v>
                </c:pt>
                <c:pt idx="809">
                  <c:v>168</c:v>
                </c:pt>
                <c:pt idx="810">
                  <c:v>169</c:v>
                </c:pt>
                <c:pt idx="811">
                  <c:v>167</c:v>
                </c:pt>
                <c:pt idx="812">
                  <c:v>164</c:v>
                </c:pt>
                <c:pt idx="813">
                  <c:v>176</c:v>
                </c:pt>
                <c:pt idx="814">
                  <c:v>172</c:v>
                </c:pt>
                <c:pt idx="815">
                  <c:v>166</c:v>
                </c:pt>
                <c:pt idx="816">
                  <c:v>168</c:v>
                </c:pt>
                <c:pt idx="817">
                  <c:v>172</c:v>
                </c:pt>
                <c:pt idx="818">
                  <c:v>178</c:v>
                </c:pt>
                <c:pt idx="819">
                  <c:v>178</c:v>
                </c:pt>
                <c:pt idx="820">
                  <c:v>184</c:v>
                </c:pt>
                <c:pt idx="821">
                  <c:v>185</c:v>
                </c:pt>
                <c:pt idx="822">
                  <c:v>190</c:v>
                </c:pt>
                <c:pt idx="823">
                  <c:v>186</c:v>
                </c:pt>
                <c:pt idx="824">
                  <c:v>195</c:v>
                </c:pt>
                <c:pt idx="825">
                  <c:v>195</c:v>
                </c:pt>
                <c:pt idx="826">
                  <c:v>191</c:v>
                </c:pt>
                <c:pt idx="827">
                  <c:v>191</c:v>
                </c:pt>
                <c:pt idx="828">
                  <c:v>202</c:v>
                </c:pt>
                <c:pt idx="829">
                  <c:v>203</c:v>
                </c:pt>
                <c:pt idx="830">
                  <c:v>202</c:v>
                </c:pt>
                <c:pt idx="831">
                  <c:v>193</c:v>
                </c:pt>
                <c:pt idx="832">
                  <c:v>191</c:v>
                </c:pt>
                <c:pt idx="833">
                  <c:v>190</c:v>
                </c:pt>
                <c:pt idx="834">
                  <c:v>184</c:v>
                </c:pt>
                <c:pt idx="835">
                  <c:v>185</c:v>
                </c:pt>
                <c:pt idx="836">
                  <c:v>184</c:v>
                </c:pt>
                <c:pt idx="837">
                  <c:v>171</c:v>
                </c:pt>
                <c:pt idx="838">
                  <c:v>172</c:v>
                </c:pt>
                <c:pt idx="839">
                  <c:v>166</c:v>
                </c:pt>
                <c:pt idx="840">
                  <c:v>164</c:v>
                </c:pt>
                <c:pt idx="841">
                  <c:v>174</c:v>
                </c:pt>
                <c:pt idx="842">
                  <c:v>165</c:v>
                </c:pt>
                <c:pt idx="843">
                  <c:v>160</c:v>
                </c:pt>
                <c:pt idx="844">
                  <c:v>160</c:v>
                </c:pt>
                <c:pt idx="845">
                  <c:v>157</c:v>
                </c:pt>
                <c:pt idx="846">
                  <c:v>157</c:v>
                </c:pt>
                <c:pt idx="847">
                  <c:v>158</c:v>
                </c:pt>
                <c:pt idx="848">
                  <c:v>158</c:v>
                </c:pt>
                <c:pt idx="849">
                  <c:v>151</c:v>
                </c:pt>
                <c:pt idx="850">
                  <c:v>145</c:v>
                </c:pt>
                <c:pt idx="851">
                  <c:v>145</c:v>
                </c:pt>
                <c:pt idx="852">
                  <c:v>150</c:v>
                </c:pt>
                <c:pt idx="853">
                  <c:v>153</c:v>
                </c:pt>
                <c:pt idx="854">
                  <c:v>158</c:v>
                </c:pt>
                <c:pt idx="855">
                  <c:v>160</c:v>
                </c:pt>
                <c:pt idx="856">
                  <c:v>161</c:v>
                </c:pt>
                <c:pt idx="857">
                  <c:v>153</c:v>
                </c:pt>
                <c:pt idx="858">
                  <c:v>153</c:v>
                </c:pt>
                <c:pt idx="859">
                  <c:v>154</c:v>
                </c:pt>
                <c:pt idx="860">
                  <c:v>157</c:v>
                </c:pt>
                <c:pt idx="861">
                  <c:v>165</c:v>
                </c:pt>
                <c:pt idx="862">
                  <c:v>171</c:v>
                </c:pt>
                <c:pt idx="863">
                  <c:v>175</c:v>
                </c:pt>
                <c:pt idx="864">
                  <c:v>179</c:v>
                </c:pt>
                <c:pt idx="865">
                  <c:v>182</c:v>
                </c:pt>
                <c:pt idx="866">
                  <c:v>177</c:v>
                </c:pt>
                <c:pt idx="867">
                  <c:v>182</c:v>
                </c:pt>
                <c:pt idx="868">
                  <c:v>182</c:v>
                </c:pt>
                <c:pt idx="869">
                  <c:v>188</c:v>
                </c:pt>
                <c:pt idx="870">
                  <c:v>184</c:v>
                </c:pt>
                <c:pt idx="871">
                  <c:v>185</c:v>
                </c:pt>
                <c:pt idx="872">
                  <c:v>178</c:v>
                </c:pt>
                <c:pt idx="873">
                  <c:v>176</c:v>
                </c:pt>
                <c:pt idx="874">
                  <c:v>195</c:v>
                </c:pt>
                <c:pt idx="875">
                  <c:v>191</c:v>
                </c:pt>
                <c:pt idx="876">
                  <c:v>193</c:v>
                </c:pt>
                <c:pt idx="877">
                  <c:v>192</c:v>
                </c:pt>
                <c:pt idx="878">
                  <c:v>185</c:v>
                </c:pt>
                <c:pt idx="879">
                  <c:v>187</c:v>
                </c:pt>
                <c:pt idx="880">
                  <c:v>182</c:v>
                </c:pt>
                <c:pt idx="881">
                  <c:v>196</c:v>
                </c:pt>
                <c:pt idx="882">
                  <c:v>194</c:v>
                </c:pt>
                <c:pt idx="883">
                  <c:v>199</c:v>
                </c:pt>
                <c:pt idx="884">
                  <c:v>191</c:v>
                </c:pt>
                <c:pt idx="885">
                  <c:v>197</c:v>
                </c:pt>
                <c:pt idx="886">
                  <c:v>188</c:v>
                </c:pt>
                <c:pt idx="887">
                  <c:v>182</c:v>
                </c:pt>
                <c:pt idx="888">
                  <c:v>175</c:v>
                </c:pt>
                <c:pt idx="889">
                  <c:v>175</c:v>
                </c:pt>
                <c:pt idx="890">
                  <c:v>166</c:v>
                </c:pt>
                <c:pt idx="891">
                  <c:v>166</c:v>
                </c:pt>
                <c:pt idx="892">
                  <c:v>165</c:v>
                </c:pt>
                <c:pt idx="893">
                  <c:v>165</c:v>
                </c:pt>
                <c:pt idx="894">
                  <c:v>162</c:v>
                </c:pt>
                <c:pt idx="895">
                  <c:v>166</c:v>
                </c:pt>
                <c:pt idx="896">
                  <c:v>163</c:v>
                </c:pt>
                <c:pt idx="897">
                  <c:v>169</c:v>
                </c:pt>
                <c:pt idx="898">
                  <c:v>172</c:v>
                </c:pt>
                <c:pt idx="899">
                  <c:v>182</c:v>
                </c:pt>
                <c:pt idx="900">
                  <c:v>180</c:v>
                </c:pt>
                <c:pt idx="901">
                  <c:v>181</c:v>
                </c:pt>
                <c:pt idx="902">
                  <c:v>188</c:v>
                </c:pt>
                <c:pt idx="903">
                  <c:v>187</c:v>
                </c:pt>
                <c:pt idx="904">
                  <c:v>187</c:v>
                </c:pt>
                <c:pt idx="905">
                  <c:v>181</c:v>
                </c:pt>
                <c:pt idx="906">
                  <c:v>189</c:v>
                </c:pt>
                <c:pt idx="907">
                  <c:v>188</c:v>
                </c:pt>
                <c:pt idx="908">
                  <c:v>184</c:v>
                </c:pt>
                <c:pt idx="909">
                  <c:v>182</c:v>
                </c:pt>
                <c:pt idx="910">
                  <c:v>194</c:v>
                </c:pt>
                <c:pt idx="911">
                  <c:v>198</c:v>
                </c:pt>
                <c:pt idx="912">
                  <c:v>196</c:v>
                </c:pt>
                <c:pt idx="913">
                  <c:v>198</c:v>
                </c:pt>
                <c:pt idx="914">
                  <c:v>198</c:v>
                </c:pt>
                <c:pt idx="915">
                  <c:v>200</c:v>
                </c:pt>
                <c:pt idx="916">
                  <c:v>192</c:v>
                </c:pt>
                <c:pt idx="917">
                  <c:v>188</c:v>
                </c:pt>
                <c:pt idx="918">
                  <c:v>186</c:v>
                </c:pt>
                <c:pt idx="919">
                  <c:v>196</c:v>
                </c:pt>
                <c:pt idx="920">
                  <c:v>202</c:v>
                </c:pt>
                <c:pt idx="921">
                  <c:v>209</c:v>
                </c:pt>
                <c:pt idx="922">
                  <c:v>214</c:v>
                </c:pt>
                <c:pt idx="923">
                  <c:v>213</c:v>
                </c:pt>
                <c:pt idx="924">
                  <c:v>207</c:v>
                </c:pt>
                <c:pt idx="925">
                  <c:v>201</c:v>
                </c:pt>
                <c:pt idx="926">
                  <c:v>197</c:v>
                </c:pt>
                <c:pt idx="927">
                  <c:v>206</c:v>
                </c:pt>
                <c:pt idx="928">
                  <c:v>209</c:v>
                </c:pt>
                <c:pt idx="929">
                  <c:v>203</c:v>
                </c:pt>
                <c:pt idx="930">
                  <c:v>202</c:v>
                </c:pt>
                <c:pt idx="931">
                  <c:v>197</c:v>
                </c:pt>
                <c:pt idx="932">
                  <c:v>195</c:v>
                </c:pt>
                <c:pt idx="933">
                  <c:v>189</c:v>
                </c:pt>
                <c:pt idx="934">
                  <c:v>193</c:v>
                </c:pt>
                <c:pt idx="935">
                  <c:v>184</c:v>
                </c:pt>
                <c:pt idx="936">
                  <c:v>191</c:v>
                </c:pt>
                <c:pt idx="937">
                  <c:v>187</c:v>
                </c:pt>
                <c:pt idx="938">
                  <c:v>180</c:v>
                </c:pt>
                <c:pt idx="939">
                  <c:v>184</c:v>
                </c:pt>
                <c:pt idx="940">
                  <c:v>186</c:v>
                </c:pt>
                <c:pt idx="941">
                  <c:v>177</c:v>
                </c:pt>
                <c:pt idx="942">
                  <c:v>169</c:v>
                </c:pt>
                <c:pt idx="943">
                  <c:v>174</c:v>
                </c:pt>
                <c:pt idx="944">
                  <c:v>174</c:v>
                </c:pt>
                <c:pt idx="945">
                  <c:v>178</c:v>
                </c:pt>
                <c:pt idx="946">
                  <c:v>180</c:v>
                </c:pt>
                <c:pt idx="947">
                  <c:v>182</c:v>
                </c:pt>
                <c:pt idx="948">
                  <c:v>188</c:v>
                </c:pt>
                <c:pt idx="949">
                  <c:v>199</c:v>
                </c:pt>
                <c:pt idx="950">
                  <c:v>193</c:v>
                </c:pt>
                <c:pt idx="951">
                  <c:v>186</c:v>
                </c:pt>
                <c:pt idx="952">
                  <c:v>189</c:v>
                </c:pt>
                <c:pt idx="953">
                  <c:v>193</c:v>
                </c:pt>
                <c:pt idx="954">
                  <c:v>196</c:v>
                </c:pt>
                <c:pt idx="955">
                  <c:v>199</c:v>
                </c:pt>
                <c:pt idx="956">
                  <c:v>198</c:v>
                </c:pt>
                <c:pt idx="957">
                  <c:v>203</c:v>
                </c:pt>
                <c:pt idx="958">
                  <c:v>204</c:v>
                </c:pt>
                <c:pt idx="959">
                  <c:v>204</c:v>
                </c:pt>
                <c:pt idx="960">
                  <c:v>193</c:v>
                </c:pt>
                <c:pt idx="961">
                  <c:v>194</c:v>
                </c:pt>
                <c:pt idx="962">
                  <c:v>186</c:v>
                </c:pt>
                <c:pt idx="963">
                  <c:v>181</c:v>
                </c:pt>
                <c:pt idx="964">
                  <c:v>178</c:v>
                </c:pt>
                <c:pt idx="965">
                  <c:v>186</c:v>
                </c:pt>
                <c:pt idx="966">
                  <c:v>193</c:v>
                </c:pt>
                <c:pt idx="967">
                  <c:v>187</c:v>
                </c:pt>
                <c:pt idx="968">
                  <c:v>190</c:v>
                </c:pt>
                <c:pt idx="969">
                  <c:v>190</c:v>
                </c:pt>
                <c:pt idx="970">
                  <c:v>190</c:v>
                </c:pt>
                <c:pt idx="971">
                  <c:v>193</c:v>
                </c:pt>
                <c:pt idx="972">
                  <c:v>185</c:v>
                </c:pt>
                <c:pt idx="973">
                  <c:v>192</c:v>
                </c:pt>
                <c:pt idx="974">
                  <c:v>197</c:v>
                </c:pt>
                <c:pt idx="975">
                  <c:v>195</c:v>
                </c:pt>
                <c:pt idx="976">
                  <c:v>208</c:v>
                </c:pt>
                <c:pt idx="977">
                  <c:v>213</c:v>
                </c:pt>
                <c:pt idx="978">
                  <c:v>208</c:v>
                </c:pt>
                <c:pt idx="979">
                  <c:v>207</c:v>
                </c:pt>
                <c:pt idx="980">
                  <c:v>191</c:v>
                </c:pt>
                <c:pt idx="981">
                  <c:v>196</c:v>
                </c:pt>
                <c:pt idx="982">
                  <c:v>196</c:v>
                </c:pt>
                <c:pt idx="983">
                  <c:v>200</c:v>
                </c:pt>
                <c:pt idx="984">
                  <c:v>200</c:v>
                </c:pt>
                <c:pt idx="985">
                  <c:v>204</c:v>
                </c:pt>
                <c:pt idx="986">
                  <c:v>210</c:v>
                </c:pt>
                <c:pt idx="987">
                  <c:v>212</c:v>
                </c:pt>
                <c:pt idx="988">
                  <c:v>210</c:v>
                </c:pt>
                <c:pt idx="989">
                  <c:v>206</c:v>
                </c:pt>
                <c:pt idx="990">
                  <c:v>205</c:v>
                </c:pt>
                <c:pt idx="991">
                  <c:v>206</c:v>
                </c:pt>
                <c:pt idx="992">
                  <c:v>202</c:v>
                </c:pt>
                <c:pt idx="993">
                  <c:v>203</c:v>
                </c:pt>
                <c:pt idx="994">
                  <c:v>195</c:v>
                </c:pt>
                <c:pt idx="995">
                  <c:v>197</c:v>
                </c:pt>
                <c:pt idx="996">
                  <c:v>192</c:v>
                </c:pt>
                <c:pt idx="997">
                  <c:v>199</c:v>
                </c:pt>
                <c:pt idx="998">
                  <c:v>189</c:v>
                </c:pt>
                <c:pt idx="999">
                  <c:v>193</c:v>
                </c:pt>
                <c:pt idx="1000">
                  <c:v>186</c:v>
                </c:pt>
                <c:pt idx="1001">
                  <c:v>186</c:v>
                </c:pt>
                <c:pt idx="1002">
                  <c:v>183</c:v>
                </c:pt>
                <c:pt idx="1003">
                  <c:v>177</c:v>
                </c:pt>
                <c:pt idx="1004">
                  <c:v>167</c:v>
                </c:pt>
                <c:pt idx="1005">
                  <c:v>168</c:v>
                </c:pt>
                <c:pt idx="1006">
                  <c:v>174</c:v>
                </c:pt>
                <c:pt idx="1007">
                  <c:v>172</c:v>
                </c:pt>
                <c:pt idx="1008">
                  <c:v>172</c:v>
                </c:pt>
                <c:pt idx="1009">
                  <c:v>161</c:v>
                </c:pt>
                <c:pt idx="1010">
                  <c:v>160</c:v>
                </c:pt>
                <c:pt idx="1011">
                  <c:v>164</c:v>
                </c:pt>
                <c:pt idx="1012">
                  <c:v>164</c:v>
                </c:pt>
                <c:pt idx="1013">
                  <c:v>162</c:v>
                </c:pt>
                <c:pt idx="1014">
                  <c:v>160</c:v>
                </c:pt>
                <c:pt idx="1015">
                  <c:v>163</c:v>
                </c:pt>
                <c:pt idx="1016">
                  <c:v>167</c:v>
                </c:pt>
                <c:pt idx="1017">
                  <c:v>167</c:v>
                </c:pt>
                <c:pt idx="1018">
                  <c:v>168</c:v>
                </c:pt>
                <c:pt idx="1019">
                  <c:v>163</c:v>
                </c:pt>
                <c:pt idx="1020">
                  <c:v>154</c:v>
                </c:pt>
                <c:pt idx="1021">
                  <c:v>157</c:v>
                </c:pt>
                <c:pt idx="1022">
                  <c:v>158</c:v>
                </c:pt>
                <c:pt idx="1023">
                  <c:v>156</c:v>
                </c:pt>
                <c:pt idx="1024">
                  <c:v>152</c:v>
                </c:pt>
                <c:pt idx="1025">
                  <c:v>158</c:v>
                </c:pt>
                <c:pt idx="1026">
                  <c:v>162</c:v>
                </c:pt>
                <c:pt idx="1027">
                  <c:v>153</c:v>
                </c:pt>
                <c:pt idx="1028">
                  <c:v>145</c:v>
                </c:pt>
                <c:pt idx="1029">
                  <c:v>147</c:v>
                </c:pt>
                <c:pt idx="1030">
                  <c:v>146</c:v>
                </c:pt>
                <c:pt idx="1031">
                  <c:v>149</c:v>
                </c:pt>
                <c:pt idx="1032">
                  <c:v>151</c:v>
                </c:pt>
                <c:pt idx="1033">
                  <c:v>151</c:v>
                </c:pt>
                <c:pt idx="1034">
                  <c:v>149</c:v>
                </c:pt>
                <c:pt idx="1035">
                  <c:v>149</c:v>
                </c:pt>
                <c:pt idx="1036">
                  <c:v>145</c:v>
                </c:pt>
                <c:pt idx="1037">
                  <c:v>145</c:v>
                </c:pt>
                <c:pt idx="1038">
                  <c:v>140</c:v>
                </c:pt>
                <c:pt idx="1039">
                  <c:v>140</c:v>
                </c:pt>
                <c:pt idx="1040">
                  <c:v>136</c:v>
                </c:pt>
                <c:pt idx="1041">
                  <c:v>137</c:v>
                </c:pt>
                <c:pt idx="1042">
                  <c:v>143</c:v>
                </c:pt>
                <c:pt idx="1043">
                  <c:v>140</c:v>
                </c:pt>
                <c:pt idx="1044">
                  <c:v>140</c:v>
                </c:pt>
                <c:pt idx="1045">
                  <c:v>147</c:v>
                </c:pt>
                <c:pt idx="1046">
                  <c:v>154</c:v>
                </c:pt>
                <c:pt idx="1047">
                  <c:v>162</c:v>
                </c:pt>
                <c:pt idx="1048">
                  <c:v>165</c:v>
                </c:pt>
                <c:pt idx="1049">
                  <c:v>164</c:v>
                </c:pt>
                <c:pt idx="1050">
                  <c:v>161</c:v>
                </c:pt>
                <c:pt idx="1051">
                  <c:v>161</c:v>
                </c:pt>
                <c:pt idx="1052">
                  <c:v>160</c:v>
                </c:pt>
                <c:pt idx="1053">
                  <c:v>153</c:v>
                </c:pt>
                <c:pt idx="1054">
                  <c:v>153</c:v>
                </c:pt>
                <c:pt idx="1055">
                  <c:v>151</c:v>
                </c:pt>
                <c:pt idx="1056">
                  <c:v>149</c:v>
                </c:pt>
                <c:pt idx="1057">
                  <c:v>148</c:v>
                </c:pt>
                <c:pt idx="1058">
                  <c:v>145</c:v>
                </c:pt>
                <c:pt idx="1059">
                  <c:v>143</c:v>
                </c:pt>
                <c:pt idx="1060">
                  <c:v>146</c:v>
                </c:pt>
                <c:pt idx="1061">
                  <c:v>146</c:v>
                </c:pt>
                <c:pt idx="1062">
                  <c:v>142</c:v>
                </c:pt>
                <c:pt idx="1063">
                  <c:v>140</c:v>
                </c:pt>
                <c:pt idx="1064">
                  <c:v>145</c:v>
                </c:pt>
                <c:pt idx="1065">
                  <c:v>146</c:v>
                </c:pt>
                <c:pt idx="1066">
                  <c:v>146</c:v>
                </c:pt>
                <c:pt idx="1067">
                  <c:v>139</c:v>
                </c:pt>
                <c:pt idx="1068">
                  <c:v>136</c:v>
                </c:pt>
                <c:pt idx="1069">
                  <c:v>135</c:v>
                </c:pt>
                <c:pt idx="1070">
                  <c:v>136</c:v>
                </c:pt>
                <c:pt idx="1071">
                  <c:v>142</c:v>
                </c:pt>
                <c:pt idx="1072">
                  <c:v>140</c:v>
                </c:pt>
                <c:pt idx="1073">
                  <c:v>140</c:v>
                </c:pt>
                <c:pt idx="1074">
                  <c:v>140</c:v>
                </c:pt>
                <c:pt idx="1075">
                  <c:v>139</c:v>
                </c:pt>
                <c:pt idx="1076">
                  <c:v>140</c:v>
                </c:pt>
                <c:pt idx="1077">
                  <c:v>135</c:v>
                </c:pt>
                <c:pt idx="1078">
                  <c:v>139</c:v>
                </c:pt>
                <c:pt idx="1079">
                  <c:v>139</c:v>
                </c:pt>
                <c:pt idx="1080">
                  <c:v>135</c:v>
                </c:pt>
                <c:pt idx="1081">
                  <c:v>140</c:v>
                </c:pt>
                <c:pt idx="1082">
                  <c:v>141</c:v>
                </c:pt>
                <c:pt idx="1083">
                  <c:v>140</c:v>
                </c:pt>
                <c:pt idx="1084">
                  <c:v>142</c:v>
                </c:pt>
                <c:pt idx="1085">
                  <c:v>145</c:v>
                </c:pt>
                <c:pt idx="1086">
                  <c:v>143</c:v>
                </c:pt>
                <c:pt idx="1087">
                  <c:v>142</c:v>
                </c:pt>
                <c:pt idx="1088">
                  <c:v>143</c:v>
                </c:pt>
                <c:pt idx="1089">
                  <c:v>139</c:v>
                </c:pt>
                <c:pt idx="1090">
                  <c:v>141</c:v>
                </c:pt>
                <c:pt idx="1091">
                  <c:v>143</c:v>
                </c:pt>
                <c:pt idx="1092">
                  <c:v>149</c:v>
                </c:pt>
                <c:pt idx="1093">
                  <c:v>157</c:v>
                </c:pt>
                <c:pt idx="1094">
                  <c:v>161</c:v>
                </c:pt>
                <c:pt idx="1095">
                  <c:v>151</c:v>
                </c:pt>
                <c:pt idx="1096">
                  <c:v>162</c:v>
                </c:pt>
                <c:pt idx="1097">
                  <c:v>154</c:v>
                </c:pt>
                <c:pt idx="1098">
                  <c:v>163</c:v>
                </c:pt>
                <c:pt idx="1099">
                  <c:v>159</c:v>
                </c:pt>
                <c:pt idx="1100">
                  <c:v>154</c:v>
                </c:pt>
                <c:pt idx="1101">
                  <c:v>161</c:v>
                </c:pt>
                <c:pt idx="1102">
                  <c:v>160</c:v>
                </c:pt>
                <c:pt idx="1103">
                  <c:v>160</c:v>
                </c:pt>
                <c:pt idx="1104">
                  <c:v>149</c:v>
                </c:pt>
                <c:pt idx="1105">
                  <c:v>151</c:v>
                </c:pt>
                <c:pt idx="1106">
                  <c:v>150</c:v>
                </c:pt>
                <c:pt idx="1107">
                  <c:v>151</c:v>
                </c:pt>
                <c:pt idx="1108">
                  <c:v>153</c:v>
                </c:pt>
                <c:pt idx="1109">
                  <c:v>151</c:v>
                </c:pt>
                <c:pt idx="1110">
                  <c:v>155</c:v>
                </c:pt>
                <c:pt idx="1111">
                  <c:v>156</c:v>
                </c:pt>
                <c:pt idx="1112">
                  <c:v>155</c:v>
                </c:pt>
                <c:pt idx="1113">
                  <c:v>151</c:v>
                </c:pt>
                <c:pt idx="1114">
                  <c:v>150</c:v>
                </c:pt>
                <c:pt idx="1115">
                  <c:v>149</c:v>
                </c:pt>
                <c:pt idx="1116">
                  <c:v>149</c:v>
                </c:pt>
                <c:pt idx="1117">
                  <c:v>147</c:v>
                </c:pt>
                <c:pt idx="1118">
                  <c:v>143</c:v>
                </c:pt>
                <c:pt idx="1119">
                  <c:v>140</c:v>
                </c:pt>
                <c:pt idx="1120">
                  <c:v>143</c:v>
                </c:pt>
                <c:pt idx="1121">
                  <c:v>145</c:v>
                </c:pt>
                <c:pt idx="1122">
                  <c:v>148</c:v>
                </c:pt>
                <c:pt idx="1123">
                  <c:v>145</c:v>
                </c:pt>
                <c:pt idx="1124">
                  <c:v>147</c:v>
                </c:pt>
                <c:pt idx="1125">
                  <c:v>149</c:v>
                </c:pt>
                <c:pt idx="1126">
                  <c:v>147</c:v>
                </c:pt>
                <c:pt idx="1127">
                  <c:v>142</c:v>
                </c:pt>
                <c:pt idx="1128">
                  <c:v>143</c:v>
                </c:pt>
                <c:pt idx="1129">
                  <c:v>136</c:v>
                </c:pt>
                <c:pt idx="1130">
                  <c:v>145</c:v>
                </c:pt>
                <c:pt idx="1131">
                  <c:v>147</c:v>
                </c:pt>
                <c:pt idx="1132">
                  <c:v>146</c:v>
                </c:pt>
                <c:pt idx="1133">
                  <c:v>144</c:v>
                </c:pt>
                <c:pt idx="1134">
                  <c:v>141</c:v>
                </c:pt>
                <c:pt idx="1135">
                  <c:v>137</c:v>
                </c:pt>
                <c:pt idx="1136">
                  <c:v>139</c:v>
                </c:pt>
                <c:pt idx="1137">
                  <c:v>140</c:v>
                </c:pt>
                <c:pt idx="1138">
                  <c:v>138</c:v>
                </c:pt>
                <c:pt idx="1139">
                  <c:v>140</c:v>
                </c:pt>
                <c:pt idx="1140">
                  <c:v>137</c:v>
                </c:pt>
                <c:pt idx="1141">
                  <c:v>137</c:v>
                </c:pt>
                <c:pt idx="1142">
                  <c:v>133</c:v>
                </c:pt>
                <c:pt idx="1143">
                  <c:v>134</c:v>
                </c:pt>
                <c:pt idx="1144">
                  <c:v>136</c:v>
                </c:pt>
                <c:pt idx="1145">
                  <c:v>139</c:v>
                </c:pt>
                <c:pt idx="1146">
                  <c:v>137</c:v>
                </c:pt>
                <c:pt idx="1147">
                  <c:v>134</c:v>
                </c:pt>
                <c:pt idx="1148">
                  <c:v>136</c:v>
                </c:pt>
                <c:pt idx="1149">
                  <c:v>136</c:v>
                </c:pt>
                <c:pt idx="1150">
                  <c:v>139</c:v>
                </c:pt>
                <c:pt idx="1151">
                  <c:v>145</c:v>
                </c:pt>
                <c:pt idx="1152">
                  <c:v>144</c:v>
                </c:pt>
                <c:pt idx="1153">
                  <c:v>136</c:v>
                </c:pt>
                <c:pt idx="1154">
                  <c:v>139</c:v>
                </c:pt>
                <c:pt idx="1155">
                  <c:v>140</c:v>
                </c:pt>
                <c:pt idx="1156">
                  <c:v>135</c:v>
                </c:pt>
                <c:pt idx="1157">
                  <c:v>140</c:v>
                </c:pt>
                <c:pt idx="1158">
                  <c:v>137</c:v>
                </c:pt>
                <c:pt idx="1159">
                  <c:v>137</c:v>
                </c:pt>
                <c:pt idx="1160">
                  <c:v>132</c:v>
                </c:pt>
                <c:pt idx="1161">
                  <c:v>134</c:v>
                </c:pt>
                <c:pt idx="1162">
                  <c:v>136</c:v>
                </c:pt>
                <c:pt idx="1163">
                  <c:v>134</c:v>
                </c:pt>
                <c:pt idx="1164">
                  <c:v>134</c:v>
                </c:pt>
                <c:pt idx="1165">
                  <c:v>136</c:v>
                </c:pt>
                <c:pt idx="1166">
                  <c:v>136</c:v>
                </c:pt>
                <c:pt idx="1167">
                  <c:v>132</c:v>
                </c:pt>
                <c:pt idx="1168">
                  <c:v>136</c:v>
                </c:pt>
                <c:pt idx="1169">
                  <c:v>135</c:v>
                </c:pt>
                <c:pt idx="1170">
                  <c:v>132</c:v>
                </c:pt>
                <c:pt idx="1171">
                  <c:v>136</c:v>
                </c:pt>
                <c:pt idx="1172">
                  <c:v>132</c:v>
                </c:pt>
                <c:pt idx="1173">
                  <c:v>132</c:v>
                </c:pt>
                <c:pt idx="1174">
                  <c:v>129</c:v>
                </c:pt>
                <c:pt idx="1175">
                  <c:v>129</c:v>
                </c:pt>
                <c:pt idx="1176">
                  <c:v>126</c:v>
                </c:pt>
                <c:pt idx="1177">
                  <c:v>126</c:v>
                </c:pt>
                <c:pt idx="1178">
                  <c:v>126</c:v>
                </c:pt>
                <c:pt idx="1179">
                  <c:v>128</c:v>
                </c:pt>
                <c:pt idx="1180">
                  <c:v>125</c:v>
                </c:pt>
                <c:pt idx="1181">
                  <c:v>130</c:v>
                </c:pt>
                <c:pt idx="1182">
                  <c:v>131</c:v>
                </c:pt>
                <c:pt idx="1183">
                  <c:v>126</c:v>
                </c:pt>
                <c:pt idx="1184">
                  <c:v>127</c:v>
                </c:pt>
                <c:pt idx="1185">
                  <c:v>126</c:v>
                </c:pt>
                <c:pt idx="1186">
                  <c:v>129</c:v>
                </c:pt>
                <c:pt idx="1187">
                  <c:v>125</c:v>
                </c:pt>
                <c:pt idx="1188">
                  <c:v>124</c:v>
                </c:pt>
                <c:pt idx="1189">
                  <c:v>122</c:v>
                </c:pt>
                <c:pt idx="1190">
                  <c:v>123</c:v>
                </c:pt>
                <c:pt idx="1191">
                  <c:v>123</c:v>
                </c:pt>
                <c:pt idx="1192">
                  <c:v>117</c:v>
                </c:pt>
                <c:pt idx="1193">
                  <c:v>119</c:v>
                </c:pt>
                <c:pt idx="1194">
                  <c:v>119</c:v>
                </c:pt>
                <c:pt idx="1195">
                  <c:v>117</c:v>
                </c:pt>
                <c:pt idx="1196">
                  <c:v>121</c:v>
                </c:pt>
                <c:pt idx="1197">
                  <c:v>120</c:v>
                </c:pt>
                <c:pt idx="1198">
                  <c:v>126</c:v>
                </c:pt>
                <c:pt idx="1199">
                  <c:v>125</c:v>
                </c:pt>
                <c:pt idx="1200">
                  <c:v>126</c:v>
                </c:pt>
                <c:pt idx="1201">
                  <c:v>120</c:v>
                </c:pt>
                <c:pt idx="1202">
                  <c:v>120</c:v>
                </c:pt>
                <c:pt idx="1203">
                  <c:v>121</c:v>
                </c:pt>
                <c:pt idx="1204">
                  <c:v>126</c:v>
                </c:pt>
                <c:pt idx="1205">
                  <c:v>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C79-40EB-9930-7D629FC984DA}"/>
            </c:ext>
          </c:extLst>
        </c:ser>
        <c:ser>
          <c:idx val="0"/>
          <c:order val="6"/>
          <c:tx>
            <c:strRef>
              <c:f>Fiscal96!$F$3</c:f>
              <c:strCache>
                <c:ptCount val="1"/>
                <c:pt idx="0">
                  <c:v>Perú</c:v>
                </c:pt>
              </c:strCache>
            </c:strRef>
          </c:tx>
          <c:spPr>
            <a:ln w="127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1171"/>
              <c:layout>
                <c:manualLayout>
                  <c:x val="-2.8601852842642449E-3"/>
                  <c:y val="-1.698197250280591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0" i="0" u="none" strike="noStrike" kern="1200" baseline="0">
                        <a:solidFill>
                          <a:srgbClr val="C00000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0DBE3296-D156-4571-B236-6EDC9CFB1BC1}" type="SERIESNAME">
                      <a:rPr lang="en-US" b="1">
                        <a:solidFill>
                          <a:srgbClr val="C00000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pPr>
                        <a:defRPr sz="1000">
                          <a:solidFill>
                            <a:srgbClr val="C00000"/>
                          </a:solidFill>
                          <a:latin typeface="Arial" panose="020B0604020202020204" pitchFamily="34" charset="0"/>
                          <a:cs typeface="Arial" panose="020B0604020202020204" pitchFamily="34" charset="0"/>
                        </a:defRPr>
                      </a:pPr>
                      <a:t>[NOMBRE DE LA SERIE]</a:t>
                    </a:fld>
                    <a:endParaRPr lang="es-PE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CC79-40EB-9930-7D629FC984D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96!$A$4:$A$1209</c:f>
              <c:numCache>
                <c:formatCode>mmm\-yy</c:formatCode>
                <c:ptCount val="1206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  <c:pt idx="240">
                  <c:v>43802</c:v>
                </c:pt>
                <c:pt idx="241">
                  <c:v>43803</c:v>
                </c:pt>
                <c:pt idx="242">
                  <c:v>43804</c:v>
                </c:pt>
                <c:pt idx="243">
                  <c:v>43805</c:v>
                </c:pt>
                <c:pt idx="244">
                  <c:v>43808</c:v>
                </c:pt>
                <c:pt idx="245">
                  <c:v>43809</c:v>
                </c:pt>
                <c:pt idx="246">
                  <c:v>43810</c:v>
                </c:pt>
                <c:pt idx="247">
                  <c:v>43811</c:v>
                </c:pt>
                <c:pt idx="248">
                  <c:v>43812</c:v>
                </c:pt>
                <c:pt idx="249">
                  <c:v>43815</c:v>
                </c:pt>
                <c:pt idx="250">
                  <c:v>43816</c:v>
                </c:pt>
                <c:pt idx="251">
                  <c:v>43817</c:v>
                </c:pt>
                <c:pt idx="252">
                  <c:v>43818</c:v>
                </c:pt>
                <c:pt idx="253">
                  <c:v>43819</c:v>
                </c:pt>
                <c:pt idx="254">
                  <c:v>43822</c:v>
                </c:pt>
                <c:pt idx="255">
                  <c:v>43823</c:v>
                </c:pt>
                <c:pt idx="256">
                  <c:v>43824</c:v>
                </c:pt>
                <c:pt idx="257">
                  <c:v>43825</c:v>
                </c:pt>
                <c:pt idx="258">
                  <c:v>43826</c:v>
                </c:pt>
                <c:pt idx="259">
                  <c:v>43829</c:v>
                </c:pt>
                <c:pt idx="260">
                  <c:v>43830</c:v>
                </c:pt>
                <c:pt idx="261">
                  <c:v>43831</c:v>
                </c:pt>
                <c:pt idx="262">
                  <c:v>43832</c:v>
                </c:pt>
                <c:pt idx="263">
                  <c:v>43833</c:v>
                </c:pt>
                <c:pt idx="264">
                  <c:v>43836</c:v>
                </c:pt>
                <c:pt idx="265">
                  <c:v>43837</c:v>
                </c:pt>
                <c:pt idx="266">
                  <c:v>43838</c:v>
                </c:pt>
                <c:pt idx="267">
                  <c:v>43839</c:v>
                </c:pt>
                <c:pt idx="268">
                  <c:v>43840</c:v>
                </c:pt>
                <c:pt idx="269">
                  <c:v>43843</c:v>
                </c:pt>
                <c:pt idx="270">
                  <c:v>43844</c:v>
                </c:pt>
                <c:pt idx="271">
                  <c:v>43845</c:v>
                </c:pt>
                <c:pt idx="272">
                  <c:v>43846</c:v>
                </c:pt>
                <c:pt idx="273">
                  <c:v>43847</c:v>
                </c:pt>
                <c:pt idx="274">
                  <c:v>43850</c:v>
                </c:pt>
                <c:pt idx="275">
                  <c:v>43851</c:v>
                </c:pt>
                <c:pt idx="276">
                  <c:v>43852</c:v>
                </c:pt>
                <c:pt idx="277">
                  <c:v>43853</c:v>
                </c:pt>
                <c:pt idx="278">
                  <c:v>43854</c:v>
                </c:pt>
                <c:pt idx="279">
                  <c:v>43857</c:v>
                </c:pt>
                <c:pt idx="280">
                  <c:v>43858</c:v>
                </c:pt>
                <c:pt idx="281">
                  <c:v>43859</c:v>
                </c:pt>
                <c:pt idx="282">
                  <c:v>43860</c:v>
                </c:pt>
                <c:pt idx="283">
                  <c:v>43861</c:v>
                </c:pt>
                <c:pt idx="284">
                  <c:v>43864</c:v>
                </c:pt>
                <c:pt idx="285">
                  <c:v>43865</c:v>
                </c:pt>
                <c:pt idx="286">
                  <c:v>43866</c:v>
                </c:pt>
                <c:pt idx="287">
                  <c:v>43867</c:v>
                </c:pt>
                <c:pt idx="288">
                  <c:v>43868</c:v>
                </c:pt>
                <c:pt idx="289">
                  <c:v>43871</c:v>
                </c:pt>
                <c:pt idx="290">
                  <c:v>43872</c:v>
                </c:pt>
                <c:pt idx="291">
                  <c:v>43873</c:v>
                </c:pt>
                <c:pt idx="292">
                  <c:v>43874</c:v>
                </c:pt>
                <c:pt idx="293">
                  <c:v>43875</c:v>
                </c:pt>
                <c:pt idx="294">
                  <c:v>43878</c:v>
                </c:pt>
                <c:pt idx="295">
                  <c:v>43879</c:v>
                </c:pt>
                <c:pt idx="296">
                  <c:v>43880</c:v>
                </c:pt>
                <c:pt idx="297">
                  <c:v>43881</c:v>
                </c:pt>
                <c:pt idx="298">
                  <c:v>43882</c:v>
                </c:pt>
                <c:pt idx="299">
                  <c:v>43885</c:v>
                </c:pt>
                <c:pt idx="300">
                  <c:v>43886</c:v>
                </c:pt>
                <c:pt idx="301">
                  <c:v>43887</c:v>
                </c:pt>
                <c:pt idx="302">
                  <c:v>43888</c:v>
                </c:pt>
                <c:pt idx="303">
                  <c:v>43889</c:v>
                </c:pt>
                <c:pt idx="304">
                  <c:v>43892</c:v>
                </c:pt>
                <c:pt idx="305">
                  <c:v>43893</c:v>
                </c:pt>
                <c:pt idx="306">
                  <c:v>43894</c:v>
                </c:pt>
                <c:pt idx="307">
                  <c:v>43895</c:v>
                </c:pt>
                <c:pt idx="308">
                  <c:v>43896</c:v>
                </c:pt>
                <c:pt idx="309">
                  <c:v>43899</c:v>
                </c:pt>
                <c:pt idx="310">
                  <c:v>43900</c:v>
                </c:pt>
                <c:pt idx="311">
                  <c:v>43901</c:v>
                </c:pt>
                <c:pt idx="312">
                  <c:v>43902</c:v>
                </c:pt>
                <c:pt idx="313">
                  <c:v>43903</c:v>
                </c:pt>
                <c:pt idx="314">
                  <c:v>43906</c:v>
                </c:pt>
                <c:pt idx="315">
                  <c:v>43907</c:v>
                </c:pt>
                <c:pt idx="316">
                  <c:v>43908</c:v>
                </c:pt>
                <c:pt idx="317">
                  <c:v>43909</c:v>
                </c:pt>
                <c:pt idx="318">
                  <c:v>43910</c:v>
                </c:pt>
                <c:pt idx="319">
                  <c:v>43913</c:v>
                </c:pt>
                <c:pt idx="320">
                  <c:v>43914</c:v>
                </c:pt>
                <c:pt idx="321">
                  <c:v>43915</c:v>
                </c:pt>
                <c:pt idx="322">
                  <c:v>43916</c:v>
                </c:pt>
                <c:pt idx="323">
                  <c:v>43917</c:v>
                </c:pt>
                <c:pt idx="324">
                  <c:v>43920</c:v>
                </c:pt>
                <c:pt idx="325">
                  <c:v>43921</c:v>
                </c:pt>
                <c:pt idx="326">
                  <c:v>43922</c:v>
                </c:pt>
                <c:pt idx="327">
                  <c:v>43923</c:v>
                </c:pt>
                <c:pt idx="328">
                  <c:v>43924</c:v>
                </c:pt>
                <c:pt idx="329">
                  <c:v>43927</c:v>
                </c:pt>
                <c:pt idx="330">
                  <c:v>43928</c:v>
                </c:pt>
                <c:pt idx="331">
                  <c:v>43929</c:v>
                </c:pt>
                <c:pt idx="332">
                  <c:v>43930</c:v>
                </c:pt>
                <c:pt idx="333">
                  <c:v>43931</c:v>
                </c:pt>
                <c:pt idx="334">
                  <c:v>43934</c:v>
                </c:pt>
                <c:pt idx="335">
                  <c:v>43935</c:v>
                </c:pt>
                <c:pt idx="336">
                  <c:v>43936</c:v>
                </c:pt>
                <c:pt idx="337">
                  <c:v>43937</c:v>
                </c:pt>
                <c:pt idx="338">
                  <c:v>43938</c:v>
                </c:pt>
                <c:pt idx="339">
                  <c:v>43941</c:v>
                </c:pt>
                <c:pt idx="340">
                  <c:v>43942</c:v>
                </c:pt>
                <c:pt idx="341">
                  <c:v>43943</c:v>
                </c:pt>
                <c:pt idx="342">
                  <c:v>43944</c:v>
                </c:pt>
                <c:pt idx="343">
                  <c:v>43945</c:v>
                </c:pt>
                <c:pt idx="344">
                  <c:v>43948</c:v>
                </c:pt>
                <c:pt idx="345">
                  <c:v>43949</c:v>
                </c:pt>
                <c:pt idx="346">
                  <c:v>43950</c:v>
                </c:pt>
                <c:pt idx="347">
                  <c:v>43951</c:v>
                </c:pt>
                <c:pt idx="348">
                  <c:v>43952</c:v>
                </c:pt>
                <c:pt idx="349">
                  <c:v>43955</c:v>
                </c:pt>
                <c:pt idx="350">
                  <c:v>43956</c:v>
                </c:pt>
                <c:pt idx="351">
                  <c:v>43957</c:v>
                </c:pt>
                <c:pt idx="352">
                  <c:v>43958</c:v>
                </c:pt>
                <c:pt idx="353">
                  <c:v>43959</c:v>
                </c:pt>
                <c:pt idx="354">
                  <c:v>43962</c:v>
                </c:pt>
                <c:pt idx="355">
                  <c:v>43963</c:v>
                </c:pt>
                <c:pt idx="356">
                  <c:v>43964</c:v>
                </c:pt>
                <c:pt idx="357">
                  <c:v>43965</c:v>
                </c:pt>
                <c:pt idx="358">
                  <c:v>43966</c:v>
                </c:pt>
                <c:pt idx="359">
                  <c:v>43969</c:v>
                </c:pt>
                <c:pt idx="360">
                  <c:v>43970</c:v>
                </c:pt>
                <c:pt idx="361">
                  <c:v>43971</c:v>
                </c:pt>
                <c:pt idx="362">
                  <c:v>43972</c:v>
                </c:pt>
                <c:pt idx="363">
                  <c:v>43973</c:v>
                </c:pt>
                <c:pt idx="364">
                  <c:v>43976</c:v>
                </c:pt>
                <c:pt idx="365">
                  <c:v>43977</c:v>
                </c:pt>
                <c:pt idx="366">
                  <c:v>43978</c:v>
                </c:pt>
                <c:pt idx="367">
                  <c:v>43979</c:v>
                </c:pt>
                <c:pt idx="368">
                  <c:v>43980</c:v>
                </c:pt>
                <c:pt idx="369">
                  <c:v>43983</c:v>
                </c:pt>
                <c:pt idx="370">
                  <c:v>43984</c:v>
                </c:pt>
                <c:pt idx="371">
                  <c:v>43985</c:v>
                </c:pt>
                <c:pt idx="372">
                  <c:v>43986</c:v>
                </c:pt>
                <c:pt idx="373">
                  <c:v>43987</c:v>
                </c:pt>
                <c:pt idx="374">
                  <c:v>43990</c:v>
                </c:pt>
                <c:pt idx="375">
                  <c:v>43991</c:v>
                </c:pt>
                <c:pt idx="376">
                  <c:v>43992</c:v>
                </c:pt>
                <c:pt idx="377">
                  <c:v>43993</c:v>
                </c:pt>
                <c:pt idx="378">
                  <c:v>43994</c:v>
                </c:pt>
                <c:pt idx="379">
                  <c:v>43997</c:v>
                </c:pt>
                <c:pt idx="380">
                  <c:v>43998</c:v>
                </c:pt>
                <c:pt idx="381">
                  <c:v>43999</c:v>
                </c:pt>
                <c:pt idx="382">
                  <c:v>44000</c:v>
                </c:pt>
                <c:pt idx="383">
                  <c:v>44001</c:v>
                </c:pt>
                <c:pt idx="384">
                  <c:v>44004</c:v>
                </c:pt>
                <c:pt idx="385">
                  <c:v>44005</c:v>
                </c:pt>
                <c:pt idx="386">
                  <c:v>44006</c:v>
                </c:pt>
                <c:pt idx="387">
                  <c:v>44007</c:v>
                </c:pt>
                <c:pt idx="388">
                  <c:v>44008</c:v>
                </c:pt>
                <c:pt idx="389">
                  <c:v>44011</c:v>
                </c:pt>
                <c:pt idx="390">
                  <c:v>44012</c:v>
                </c:pt>
                <c:pt idx="391">
                  <c:v>44013</c:v>
                </c:pt>
                <c:pt idx="392">
                  <c:v>44014</c:v>
                </c:pt>
                <c:pt idx="393">
                  <c:v>44015</c:v>
                </c:pt>
                <c:pt idx="394">
                  <c:v>44018</c:v>
                </c:pt>
                <c:pt idx="395">
                  <c:v>44019</c:v>
                </c:pt>
                <c:pt idx="396">
                  <c:v>44020</c:v>
                </c:pt>
                <c:pt idx="397">
                  <c:v>44021</c:v>
                </c:pt>
                <c:pt idx="398">
                  <c:v>44022</c:v>
                </c:pt>
                <c:pt idx="399">
                  <c:v>44025</c:v>
                </c:pt>
                <c:pt idx="400">
                  <c:v>44026</c:v>
                </c:pt>
                <c:pt idx="401">
                  <c:v>44027</c:v>
                </c:pt>
                <c:pt idx="402">
                  <c:v>44028</c:v>
                </c:pt>
                <c:pt idx="403">
                  <c:v>44029</c:v>
                </c:pt>
                <c:pt idx="404">
                  <c:v>44032</c:v>
                </c:pt>
                <c:pt idx="405">
                  <c:v>44033</c:v>
                </c:pt>
                <c:pt idx="406">
                  <c:v>44034</c:v>
                </c:pt>
                <c:pt idx="407">
                  <c:v>44035</c:v>
                </c:pt>
                <c:pt idx="408">
                  <c:v>44036</c:v>
                </c:pt>
                <c:pt idx="409">
                  <c:v>44039</c:v>
                </c:pt>
                <c:pt idx="410">
                  <c:v>44040</c:v>
                </c:pt>
                <c:pt idx="411">
                  <c:v>44041</c:v>
                </c:pt>
                <c:pt idx="412">
                  <c:v>44042</c:v>
                </c:pt>
                <c:pt idx="413">
                  <c:v>44043</c:v>
                </c:pt>
                <c:pt idx="414">
                  <c:v>44046</c:v>
                </c:pt>
                <c:pt idx="415">
                  <c:v>44047</c:v>
                </c:pt>
                <c:pt idx="416">
                  <c:v>44048</c:v>
                </c:pt>
                <c:pt idx="417">
                  <c:v>44049</c:v>
                </c:pt>
                <c:pt idx="418">
                  <c:v>44050</c:v>
                </c:pt>
                <c:pt idx="419">
                  <c:v>44053</c:v>
                </c:pt>
                <c:pt idx="420">
                  <c:v>44054</c:v>
                </c:pt>
                <c:pt idx="421">
                  <c:v>44055</c:v>
                </c:pt>
                <c:pt idx="422">
                  <c:v>44056</c:v>
                </c:pt>
                <c:pt idx="423">
                  <c:v>44057</c:v>
                </c:pt>
                <c:pt idx="424">
                  <c:v>44060</c:v>
                </c:pt>
                <c:pt idx="425">
                  <c:v>44061</c:v>
                </c:pt>
                <c:pt idx="426">
                  <c:v>44062</c:v>
                </c:pt>
                <c:pt idx="427">
                  <c:v>44063</c:v>
                </c:pt>
                <c:pt idx="428">
                  <c:v>44064</c:v>
                </c:pt>
                <c:pt idx="429">
                  <c:v>44067</c:v>
                </c:pt>
                <c:pt idx="430">
                  <c:v>44068</c:v>
                </c:pt>
                <c:pt idx="431">
                  <c:v>44069</c:v>
                </c:pt>
                <c:pt idx="432">
                  <c:v>44070</c:v>
                </c:pt>
                <c:pt idx="433">
                  <c:v>44071</c:v>
                </c:pt>
                <c:pt idx="434">
                  <c:v>44074</c:v>
                </c:pt>
                <c:pt idx="435">
                  <c:v>44075</c:v>
                </c:pt>
                <c:pt idx="436">
                  <c:v>44076</c:v>
                </c:pt>
                <c:pt idx="437">
                  <c:v>44077</c:v>
                </c:pt>
                <c:pt idx="438">
                  <c:v>44078</c:v>
                </c:pt>
                <c:pt idx="439">
                  <c:v>44081</c:v>
                </c:pt>
                <c:pt idx="440">
                  <c:v>44082</c:v>
                </c:pt>
                <c:pt idx="441">
                  <c:v>44083</c:v>
                </c:pt>
                <c:pt idx="442">
                  <c:v>44084</c:v>
                </c:pt>
                <c:pt idx="443">
                  <c:v>44085</c:v>
                </c:pt>
                <c:pt idx="444">
                  <c:v>44088</c:v>
                </c:pt>
                <c:pt idx="445">
                  <c:v>44089</c:v>
                </c:pt>
                <c:pt idx="446">
                  <c:v>44090</c:v>
                </c:pt>
                <c:pt idx="447">
                  <c:v>44091</c:v>
                </c:pt>
                <c:pt idx="448">
                  <c:v>44092</c:v>
                </c:pt>
                <c:pt idx="449">
                  <c:v>44095</c:v>
                </c:pt>
                <c:pt idx="450">
                  <c:v>44096</c:v>
                </c:pt>
                <c:pt idx="451">
                  <c:v>44097</c:v>
                </c:pt>
                <c:pt idx="452">
                  <c:v>44098</c:v>
                </c:pt>
                <c:pt idx="453">
                  <c:v>44099</c:v>
                </c:pt>
                <c:pt idx="454">
                  <c:v>44102</c:v>
                </c:pt>
                <c:pt idx="455">
                  <c:v>44103</c:v>
                </c:pt>
                <c:pt idx="456">
                  <c:v>44104</c:v>
                </c:pt>
                <c:pt idx="457">
                  <c:v>44105</c:v>
                </c:pt>
                <c:pt idx="458">
                  <c:v>44106</c:v>
                </c:pt>
                <c:pt idx="459">
                  <c:v>44109</c:v>
                </c:pt>
                <c:pt idx="460">
                  <c:v>44110</c:v>
                </c:pt>
                <c:pt idx="461">
                  <c:v>44111</c:v>
                </c:pt>
                <c:pt idx="462">
                  <c:v>44112</c:v>
                </c:pt>
                <c:pt idx="463">
                  <c:v>44113</c:v>
                </c:pt>
                <c:pt idx="464">
                  <c:v>44116</c:v>
                </c:pt>
                <c:pt idx="465">
                  <c:v>44117</c:v>
                </c:pt>
                <c:pt idx="466">
                  <c:v>44118</c:v>
                </c:pt>
                <c:pt idx="467">
                  <c:v>44119</c:v>
                </c:pt>
                <c:pt idx="468">
                  <c:v>44120</c:v>
                </c:pt>
                <c:pt idx="469">
                  <c:v>44123</c:v>
                </c:pt>
                <c:pt idx="470">
                  <c:v>44124</c:v>
                </c:pt>
                <c:pt idx="471">
                  <c:v>44125</c:v>
                </c:pt>
                <c:pt idx="472">
                  <c:v>44126</c:v>
                </c:pt>
                <c:pt idx="473">
                  <c:v>44127</c:v>
                </c:pt>
                <c:pt idx="474">
                  <c:v>44130</c:v>
                </c:pt>
                <c:pt idx="475">
                  <c:v>44131</c:v>
                </c:pt>
                <c:pt idx="476">
                  <c:v>44132</c:v>
                </c:pt>
                <c:pt idx="477">
                  <c:v>44133</c:v>
                </c:pt>
                <c:pt idx="478">
                  <c:v>44134</c:v>
                </c:pt>
                <c:pt idx="479">
                  <c:v>44137</c:v>
                </c:pt>
                <c:pt idx="480">
                  <c:v>44138</c:v>
                </c:pt>
                <c:pt idx="481">
                  <c:v>44139</c:v>
                </c:pt>
                <c:pt idx="482">
                  <c:v>44140</c:v>
                </c:pt>
                <c:pt idx="483">
                  <c:v>44141</c:v>
                </c:pt>
                <c:pt idx="484">
                  <c:v>44144</c:v>
                </c:pt>
                <c:pt idx="485">
                  <c:v>44145</c:v>
                </c:pt>
                <c:pt idx="486">
                  <c:v>44146</c:v>
                </c:pt>
                <c:pt idx="487">
                  <c:v>44147</c:v>
                </c:pt>
                <c:pt idx="488">
                  <c:v>44148</c:v>
                </c:pt>
                <c:pt idx="489">
                  <c:v>44151</c:v>
                </c:pt>
                <c:pt idx="490">
                  <c:v>44152</c:v>
                </c:pt>
                <c:pt idx="491">
                  <c:v>44153</c:v>
                </c:pt>
                <c:pt idx="492">
                  <c:v>44154</c:v>
                </c:pt>
                <c:pt idx="493">
                  <c:v>44155</c:v>
                </c:pt>
                <c:pt idx="494">
                  <c:v>44158</c:v>
                </c:pt>
                <c:pt idx="495">
                  <c:v>44159</c:v>
                </c:pt>
                <c:pt idx="496">
                  <c:v>44160</c:v>
                </c:pt>
                <c:pt idx="497">
                  <c:v>44161</c:v>
                </c:pt>
                <c:pt idx="498">
                  <c:v>44162</c:v>
                </c:pt>
                <c:pt idx="499">
                  <c:v>44165</c:v>
                </c:pt>
                <c:pt idx="500">
                  <c:v>44166</c:v>
                </c:pt>
                <c:pt idx="501">
                  <c:v>44167</c:v>
                </c:pt>
                <c:pt idx="502">
                  <c:v>44168</c:v>
                </c:pt>
                <c:pt idx="503">
                  <c:v>44169</c:v>
                </c:pt>
                <c:pt idx="504">
                  <c:v>44172</c:v>
                </c:pt>
                <c:pt idx="505">
                  <c:v>44173</c:v>
                </c:pt>
                <c:pt idx="506">
                  <c:v>44174</c:v>
                </c:pt>
                <c:pt idx="507">
                  <c:v>44175</c:v>
                </c:pt>
                <c:pt idx="508">
                  <c:v>44176</c:v>
                </c:pt>
                <c:pt idx="509">
                  <c:v>44179</c:v>
                </c:pt>
                <c:pt idx="510">
                  <c:v>44180</c:v>
                </c:pt>
                <c:pt idx="511">
                  <c:v>44181</c:v>
                </c:pt>
                <c:pt idx="512">
                  <c:v>44182</c:v>
                </c:pt>
                <c:pt idx="513">
                  <c:v>44183</c:v>
                </c:pt>
                <c:pt idx="514">
                  <c:v>44186</c:v>
                </c:pt>
                <c:pt idx="515">
                  <c:v>44187</c:v>
                </c:pt>
                <c:pt idx="516">
                  <c:v>44188</c:v>
                </c:pt>
                <c:pt idx="517">
                  <c:v>44189</c:v>
                </c:pt>
                <c:pt idx="518">
                  <c:v>44190</c:v>
                </c:pt>
                <c:pt idx="519">
                  <c:v>44193</c:v>
                </c:pt>
                <c:pt idx="520">
                  <c:v>44194</c:v>
                </c:pt>
                <c:pt idx="521">
                  <c:v>44195</c:v>
                </c:pt>
                <c:pt idx="522">
                  <c:v>44196</c:v>
                </c:pt>
                <c:pt idx="523">
                  <c:v>44197</c:v>
                </c:pt>
                <c:pt idx="524">
                  <c:v>44200</c:v>
                </c:pt>
                <c:pt idx="525">
                  <c:v>44201</c:v>
                </c:pt>
                <c:pt idx="526">
                  <c:v>44202</c:v>
                </c:pt>
                <c:pt idx="527">
                  <c:v>44203</c:v>
                </c:pt>
                <c:pt idx="528">
                  <c:v>44204</c:v>
                </c:pt>
                <c:pt idx="529">
                  <c:v>44207</c:v>
                </c:pt>
                <c:pt idx="530">
                  <c:v>44208</c:v>
                </c:pt>
                <c:pt idx="531">
                  <c:v>44209</c:v>
                </c:pt>
                <c:pt idx="532">
                  <c:v>44210</c:v>
                </c:pt>
                <c:pt idx="533">
                  <c:v>44211</c:v>
                </c:pt>
                <c:pt idx="534">
                  <c:v>44214</c:v>
                </c:pt>
                <c:pt idx="535">
                  <c:v>44215</c:v>
                </c:pt>
                <c:pt idx="536">
                  <c:v>44216</c:v>
                </c:pt>
                <c:pt idx="537">
                  <c:v>44217</c:v>
                </c:pt>
                <c:pt idx="538">
                  <c:v>44218</c:v>
                </c:pt>
                <c:pt idx="539">
                  <c:v>44221</c:v>
                </c:pt>
                <c:pt idx="540">
                  <c:v>44222</c:v>
                </c:pt>
                <c:pt idx="541">
                  <c:v>44223</c:v>
                </c:pt>
                <c:pt idx="542">
                  <c:v>44224</c:v>
                </c:pt>
                <c:pt idx="543">
                  <c:v>44225</c:v>
                </c:pt>
                <c:pt idx="544">
                  <c:v>44228</c:v>
                </c:pt>
                <c:pt idx="545">
                  <c:v>44229</c:v>
                </c:pt>
                <c:pt idx="546">
                  <c:v>44230</c:v>
                </c:pt>
                <c:pt idx="547">
                  <c:v>44231</c:v>
                </c:pt>
                <c:pt idx="548">
                  <c:v>44232</c:v>
                </c:pt>
                <c:pt idx="549">
                  <c:v>44235</c:v>
                </c:pt>
                <c:pt idx="550">
                  <c:v>44236</c:v>
                </c:pt>
                <c:pt idx="551">
                  <c:v>44237</c:v>
                </c:pt>
                <c:pt idx="552">
                  <c:v>44238</c:v>
                </c:pt>
                <c:pt idx="553">
                  <c:v>44239</c:v>
                </c:pt>
                <c:pt idx="554">
                  <c:v>44242</c:v>
                </c:pt>
                <c:pt idx="555">
                  <c:v>44243</c:v>
                </c:pt>
                <c:pt idx="556">
                  <c:v>44244</c:v>
                </c:pt>
                <c:pt idx="557">
                  <c:v>44245</c:v>
                </c:pt>
                <c:pt idx="558">
                  <c:v>44246</c:v>
                </c:pt>
                <c:pt idx="559">
                  <c:v>44249</c:v>
                </c:pt>
                <c:pt idx="560">
                  <c:v>44250</c:v>
                </c:pt>
                <c:pt idx="561">
                  <c:v>44251</c:v>
                </c:pt>
                <c:pt idx="562">
                  <c:v>44252</c:v>
                </c:pt>
                <c:pt idx="563">
                  <c:v>44253</c:v>
                </c:pt>
                <c:pt idx="564">
                  <c:v>44256</c:v>
                </c:pt>
                <c:pt idx="565">
                  <c:v>44257</c:v>
                </c:pt>
                <c:pt idx="566">
                  <c:v>44258</c:v>
                </c:pt>
                <c:pt idx="567">
                  <c:v>44259</c:v>
                </c:pt>
                <c:pt idx="568">
                  <c:v>44260</c:v>
                </c:pt>
                <c:pt idx="569">
                  <c:v>44263</c:v>
                </c:pt>
                <c:pt idx="570">
                  <c:v>44264</c:v>
                </c:pt>
                <c:pt idx="571">
                  <c:v>44265</c:v>
                </c:pt>
                <c:pt idx="572">
                  <c:v>44266</c:v>
                </c:pt>
                <c:pt idx="573">
                  <c:v>44267</c:v>
                </c:pt>
                <c:pt idx="574">
                  <c:v>44270</c:v>
                </c:pt>
                <c:pt idx="575">
                  <c:v>44271</c:v>
                </c:pt>
                <c:pt idx="576">
                  <c:v>44272</c:v>
                </c:pt>
                <c:pt idx="577">
                  <c:v>44273</c:v>
                </c:pt>
                <c:pt idx="578">
                  <c:v>44274</c:v>
                </c:pt>
                <c:pt idx="579">
                  <c:v>44277</c:v>
                </c:pt>
                <c:pt idx="580">
                  <c:v>44278</c:v>
                </c:pt>
                <c:pt idx="581">
                  <c:v>44279</c:v>
                </c:pt>
                <c:pt idx="582">
                  <c:v>44280</c:v>
                </c:pt>
                <c:pt idx="583">
                  <c:v>44281</c:v>
                </c:pt>
                <c:pt idx="584">
                  <c:v>44284</c:v>
                </c:pt>
                <c:pt idx="585">
                  <c:v>44285</c:v>
                </c:pt>
                <c:pt idx="586">
                  <c:v>44286</c:v>
                </c:pt>
                <c:pt idx="587">
                  <c:v>44287</c:v>
                </c:pt>
                <c:pt idx="588">
                  <c:v>44288</c:v>
                </c:pt>
                <c:pt idx="589">
                  <c:v>44291</c:v>
                </c:pt>
                <c:pt idx="590">
                  <c:v>44292</c:v>
                </c:pt>
                <c:pt idx="591">
                  <c:v>44293</c:v>
                </c:pt>
                <c:pt idx="592">
                  <c:v>44294</c:v>
                </c:pt>
                <c:pt idx="593">
                  <c:v>44295</c:v>
                </c:pt>
                <c:pt idx="594">
                  <c:v>44298</c:v>
                </c:pt>
                <c:pt idx="595">
                  <c:v>44299</c:v>
                </c:pt>
                <c:pt idx="596">
                  <c:v>44300</c:v>
                </c:pt>
                <c:pt idx="597">
                  <c:v>44301</c:v>
                </c:pt>
                <c:pt idx="598">
                  <c:v>44302</c:v>
                </c:pt>
                <c:pt idx="599">
                  <c:v>44305</c:v>
                </c:pt>
                <c:pt idx="600">
                  <c:v>44306</c:v>
                </c:pt>
                <c:pt idx="601">
                  <c:v>44307</c:v>
                </c:pt>
                <c:pt idx="602">
                  <c:v>44308</c:v>
                </c:pt>
                <c:pt idx="603">
                  <c:v>44309</c:v>
                </c:pt>
                <c:pt idx="604">
                  <c:v>44312</c:v>
                </c:pt>
                <c:pt idx="605">
                  <c:v>44313</c:v>
                </c:pt>
                <c:pt idx="606">
                  <c:v>44314</c:v>
                </c:pt>
                <c:pt idx="607">
                  <c:v>44315</c:v>
                </c:pt>
                <c:pt idx="608">
                  <c:v>44316</c:v>
                </c:pt>
                <c:pt idx="609">
                  <c:v>44319</c:v>
                </c:pt>
                <c:pt idx="610">
                  <c:v>44320</c:v>
                </c:pt>
                <c:pt idx="611">
                  <c:v>44321</c:v>
                </c:pt>
                <c:pt idx="612">
                  <c:v>44322</c:v>
                </c:pt>
                <c:pt idx="613">
                  <c:v>44323</c:v>
                </c:pt>
                <c:pt idx="614">
                  <c:v>44326</c:v>
                </c:pt>
                <c:pt idx="615">
                  <c:v>44327</c:v>
                </c:pt>
                <c:pt idx="616">
                  <c:v>44328</c:v>
                </c:pt>
                <c:pt idx="617">
                  <c:v>44329</c:v>
                </c:pt>
                <c:pt idx="618">
                  <c:v>44330</c:v>
                </c:pt>
                <c:pt idx="619">
                  <c:v>44333</c:v>
                </c:pt>
                <c:pt idx="620">
                  <c:v>44334</c:v>
                </c:pt>
                <c:pt idx="621">
                  <c:v>44335</c:v>
                </c:pt>
                <c:pt idx="622">
                  <c:v>44336</c:v>
                </c:pt>
                <c:pt idx="623">
                  <c:v>44337</c:v>
                </c:pt>
                <c:pt idx="624">
                  <c:v>44340</c:v>
                </c:pt>
                <c:pt idx="625">
                  <c:v>44341</c:v>
                </c:pt>
                <c:pt idx="626">
                  <c:v>44342</c:v>
                </c:pt>
                <c:pt idx="627">
                  <c:v>44343</c:v>
                </c:pt>
                <c:pt idx="628">
                  <c:v>44344</c:v>
                </c:pt>
                <c:pt idx="629">
                  <c:v>44347</c:v>
                </c:pt>
                <c:pt idx="630">
                  <c:v>44348</c:v>
                </c:pt>
                <c:pt idx="631">
                  <c:v>44349</c:v>
                </c:pt>
                <c:pt idx="632">
                  <c:v>44350</c:v>
                </c:pt>
                <c:pt idx="633">
                  <c:v>44351</c:v>
                </c:pt>
                <c:pt idx="634">
                  <c:v>44354</c:v>
                </c:pt>
                <c:pt idx="635">
                  <c:v>44355</c:v>
                </c:pt>
                <c:pt idx="636">
                  <c:v>44356</c:v>
                </c:pt>
                <c:pt idx="637">
                  <c:v>44357</c:v>
                </c:pt>
                <c:pt idx="638">
                  <c:v>44358</c:v>
                </c:pt>
                <c:pt idx="639">
                  <c:v>44361</c:v>
                </c:pt>
                <c:pt idx="640">
                  <c:v>44362</c:v>
                </c:pt>
                <c:pt idx="641">
                  <c:v>44363</c:v>
                </c:pt>
                <c:pt idx="642">
                  <c:v>44364</c:v>
                </c:pt>
                <c:pt idx="643">
                  <c:v>44365</c:v>
                </c:pt>
                <c:pt idx="644">
                  <c:v>44368</c:v>
                </c:pt>
                <c:pt idx="645">
                  <c:v>44369</c:v>
                </c:pt>
                <c:pt idx="646">
                  <c:v>44370</c:v>
                </c:pt>
                <c:pt idx="647">
                  <c:v>44371</c:v>
                </c:pt>
                <c:pt idx="648">
                  <c:v>44372</c:v>
                </c:pt>
                <c:pt idx="649">
                  <c:v>44375</c:v>
                </c:pt>
                <c:pt idx="650">
                  <c:v>44376</c:v>
                </c:pt>
                <c:pt idx="651">
                  <c:v>44377</c:v>
                </c:pt>
                <c:pt idx="652">
                  <c:v>44378</c:v>
                </c:pt>
                <c:pt idx="653">
                  <c:v>44379</c:v>
                </c:pt>
                <c:pt idx="654">
                  <c:v>44382</c:v>
                </c:pt>
                <c:pt idx="655">
                  <c:v>44383</c:v>
                </c:pt>
                <c:pt idx="656">
                  <c:v>44384</c:v>
                </c:pt>
                <c:pt idx="657">
                  <c:v>44385</c:v>
                </c:pt>
                <c:pt idx="658">
                  <c:v>44386</c:v>
                </c:pt>
                <c:pt idx="659">
                  <c:v>44389</c:v>
                </c:pt>
                <c:pt idx="660">
                  <c:v>44390</c:v>
                </c:pt>
                <c:pt idx="661">
                  <c:v>44391</c:v>
                </c:pt>
                <c:pt idx="662">
                  <c:v>44392</c:v>
                </c:pt>
                <c:pt idx="663">
                  <c:v>44393</c:v>
                </c:pt>
                <c:pt idx="664">
                  <c:v>44396</c:v>
                </c:pt>
                <c:pt idx="665">
                  <c:v>44397</c:v>
                </c:pt>
                <c:pt idx="666">
                  <c:v>44398</c:v>
                </c:pt>
                <c:pt idx="667">
                  <c:v>44399</c:v>
                </c:pt>
                <c:pt idx="668">
                  <c:v>44400</c:v>
                </c:pt>
                <c:pt idx="669">
                  <c:v>44403</c:v>
                </c:pt>
                <c:pt idx="670">
                  <c:v>44404</c:v>
                </c:pt>
                <c:pt idx="671">
                  <c:v>44405</c:v>
                </c:pt>
                <c:pt idx="672">
                  <c:v>44406</c:v>
                </c:pt>
                <c:pt idx="673">
                  <c:v>44407</c:v>
                </c:pt>
                <c:pt idx="674">
                  <c:v>44410</c:v>
                </c:pt>
                <c:pt idx="675">
                  <c:v>44411</c:v>
                </c:pt>
                <c:pt idx="676">
                  <c:v>44412</c:v>
                </c:pt>
                <c:pt idx="677">
                  <c:v>44413</c:v>
                </c:pt>
                <c:pt idx="678">
                  <c:v>44414</c:v>
                </c:pt>
                <c:pt idx="679">
                  <c:v>44417</c:v>
                </c:pt>
                <c:pt idx="680">
                  <c:v>44418</c:v>
                </c:pt>
                <c:pt idx="681">
                  <c:v>44419</c:v>
                </c:pt>
                <c:pt idx="682">
                  <c:v>44420</c:v>
                </c:pt>
                <c:pt idx="683">
                  <c:v>44421</c:v>
                </c:pt>
                <c:pt idx="684">
                  <c:v>44424</c:v>
                </c:pt>
                <c:pt idx="685">
                  <c:v>44425</c:v>
                </c:pt>
                <c:pt idx="686">
                  <c:v>44426</c:v>
                </c:pt>
                <c:pt idx="687">
                  <c:v>44427</c:v>
                </c:pt>
                <c:pt idx="688">
                  <c:v>44428</c:v>
                </c:pt>
                <c:pt idx="689">
                  <c:v>44431</c:v>
                </c:pt>
                <c:pt idx="690">
                  <c:v>44432</c:v>
                </c:pt>
                <c:pt idx="691">
                  <c:v>44433</c:v>
                </c:pt>
                <c:pt idx="692">
                  <c:v>44434</c:v>
                </c:pt>
                <c:pt idx="693">
                  <c:v>44435</c:v>
                </c:pt>
                <c:pt idx="694">
                  <c:v>44438</c:v>
                </c:pt>
                <c:pt idx="695">
                  <c:v>44439</c:v>
                </c:pt>
                <c:pt idx="696">
                  <c:v>44440</c:v>
                </c:pt>
                <c:pt idx="697">
                  <c:v>44441</c:v>
                </c:pt>
                <c:pt idx="698">
                  <c:v>44442</c:v>
                </c:pt>
                <c:pt idx="699">
                  <c:v>44445</c:v>
                </c:pt>
                <c:pt idx="700">
                  <c:v>44446</c:v>
                </c:pt>
                <c:pt idx="701">
                  <c:v>44447</c:v>
                </c:pt>
                <c:pt idx="702">
                  <c:v>44448</c:v>
                </c:pt>
                <c:pt idx="703">
                  <c:v>44449</c:v>
                </c:pt>
                <c:pt idx="704">
                  <c:v>44452</c:v>
                </c:pt>
                <c:pt idx="705">
                  <c:v>44453</c:v>
                </c:pt>
                <c:pt idx="706">
                  <c:v>44454</c:v>
                </c:pt>
                <c:pt idx="707">
                  <c:v>44455</c:v>
                </c:pt>
                <c:pt idx="708">
                  <c:v>44456</c:v>
                </c:pt>
                <c:pt idx="709">
                  <c:v>44459</c:v>
                </c:pt>
                <c:pt idx="710">
                  <c:v>44460</c:v>
                </c:pt>
                <c:pt idx="711">
                  <c:v>44461</c:v>
                </c:pt>
                <c:pt idx="712">
                  <c:v>44462</c:v>
                </c:pt>
                <c:pt idx="713">
                  <c:v>44463</c:v>
                </c:pt>
                <c:pt idx="714">
                  <c:v>44466</c:v>
                </c:pt>
                <c:pt idx="715">
                  <c:v>44467</c:v>
                </c:pt>
                <c:pt idx="716">
                  <c:v>44468</c:v>
                </c:pt>
                <c:pt idx="717">
                  <c:v>44469</c:v>
                </c:pt>
                <c:pt idx="718">
                  <c:v>44470</c:v>
                </c:pt>
                <c:pt idx="719">
                  <c:v>44473</c:v>
                </c:pt>
                <c:pt idx="720">
                  <c:v>44474</c:v>
                </c:pt>
                <c:pt idx="721">
                  <c:v>44475</c:v>
                </c:pt>
                <c:pt idx="722">
                  <c:v>44476</c:v>
                </c:pt>
                <c:pt idx="723">
                  <c:v>44477</c:v>
                </c:pt>
                <c:pt idx="724">
                  <c:v>44480</c:v>
                </c:pt>
                <c:pt idx="725">
                  <c:v>44481</c:v>
                </c:pt>
                <c:pt idx="726">
                  <c:v>44482</c:v>
                </c:pt>
                <c:pt idx="727">
                  <c:v>44483</c:v>
                </c:pt>
                <c:pt idx="728">
                  <c:v>44484</c:v>
                </c:pt>
                <c:pt idx="729">
                  <c:v>44487</c:v>
                </c:pt>
                <c:pt idx="730">
                  <c:v>44488</c:v>
                </c:pt>
                <c:pt idx="731">
                  <c:v>44489</c:v>
                </c:pt>
                <c:pt idx="732">
                  <c:v>44490</c:v>
                </c:pt>
                <c:pt idx="733">
                  <c:v>44491</c:v>
                </c:pt>
                <c:pt idx="734">
                  <c:v>44494</c:v>
                </c:pt>
                <c:pt idx="735">
                  <c:v>44495</c:v>
                </c:pt>
                <c:pt idx="736">
                  <c:v>44496</c:v>
                </c:pt>
                <c:pt idx="737">
                  <c:v>44497</c:v>
                </c:pt>
                <c:pt idx="738">
                  <c:v>44498</c:v>
                </c:pt>
                <c:pt idx="739">
                  <c:v>44501</c:v>
                </c:pt>
                <c:pt idx="740">
                  <c:v>44502</c:v>
                </c:pt>
                <c:pt idx="741">
                  <c:v>44503</c:v>
                </c:pt>
                <c:pt idx="742">
                  <c:v>44504</c:v>
                </c:pt>
                <c:pt idx="743">
                  <c:v>44505</c:v>
                </c:pt>
                <c:pt idx="744">
                  <c:v>44508</c:v>
                </c:pt>
                <c:pt idx="745">
                  <c:v>44509</c:v>
                </c:pt>
                <c:pt idx="746">
                  <c:v>44510</c:v>
                </c:pt>
                <c:pt idx="747">
                  <c:v>44511</c:v>
                </c:pt>
                <c:pt idx="748">
                  <c:v>44512</c:v>
                </c:pt>
                <c:pt idx="749">
                  <c:v>44515</c:v>
                </c:pt>
                <c:pt idx="750">
                  <c:v>44516</c:v>
                </c:pt>
                <c:pt idx="751">
                  <c:v>44517</c:v>
                </c:pt>
                <c:pt idx="752">
                  <c:v>44518</c:v>
                </c:pt>
                <c:pt idx="753">
                  <c:v>44519</c:v>
                </c:pt>
                <c:pt idx="754">
                  <c:v>44522</c:v>
                </c:pt>
                <c:pt idx="755">
                  <c:v>44523</c:v>
                </c:pt>
                <c:pt idx="756">
                  <c:v>44524</c:v>
                </c:pt>
                <c:pt idx="757">
                  <c:v>44525</c:v>
                </c:pt>
                <c:pt idx="758">
                  <c:v>44526</c:v>
                </c:pt>
                <c:pt idx="759">
                  <c:v>44529</c:v>
                </c:pt>
                <c:pt idx="760">
                  <c:v>44530</c:v>
                </c:pt>
                <c:pt idx="761">
                  <c:v>44531</c:v>
                </c:pt>
                <c:pt idx="762">
                  <c:v>44532</c:v>
                </c:pt>
                <c:pt idx="763">
                  <c:v>44533</c:v>
                </c:pt>
                <c:pt idx="764">
                  <c:v>44536</c:v>
                </c:pt>
                <c:pt idx="765">
                  <c:v>44537</c:v>
                </c:pt>
                <c:pt idx="766">
                  <c:v>44538</c:v>
                </c:pt>
                <c:pt idx="767">
                  <c:v>44539</c:v>
                </c:pt>
                <c:pt idx="768">
                  <c:v>44540</c:v>
                </c:pt>
                <c:pt idx="769">
                  <c:v>44543</c:v>
                </c:pt>
                <c:pt idx="770">
                  <c:v>44544</c:v>
                </c:pt>
                <c:pt idx="771">
                  <c:v>44545</c:v>
                </c:pt>
                <c:pt idx="772">
                  <c:v>44546</c:v>
                </c:pt>
                <c:pt idx="773">
                  <c:v>44547</c:v>
                </c:pt>
                <c:pt idx="774">
                  <c:v>44550</c:v>
                </c:pt>
                <c:pt idx="775">
                  <c:v>44551</c:v>
                </c:pt>
                <c:pt idx="776">
                  <c:v>44552</c:v>
                </c:pt>
                <c:pt idx="777">
                  <c:v>44553</c:v>
                </c:pt>
                <c:pt idx="778">
                  <c:v>44554</c:v>
                </c:pt>
                <c:pt idx="779">
                  <c:v>44557</c:v>
                </c:pt>
                <c:pt idx="780">
                  <c:v>44558</c:v>
                </c:pt>
                <c:pt idx="781">
                  <c:v>44559</c:v>
                </c:pt>
                <c:pt idx="782">
                  <c:v>44560</c:v>
                </c:pt>
                <c:pt idx="783">
                  <c:v>44561</c:v>
                </c:pt>
                <c:pt idx="784">
                  <c:v>44564</c:v>
                </c:pt>
                <c:pt idx="785">
                  <c:v>44565</c:v>
                </c:pt>
                <c:pt idx="786">
                  <c:v>44566</c:v>
                </c:pt>
                <c:pt idx="787">
                  <c:v>44567</c:v>
                </c:pt>
                <c:pt idx="788">
                  <c:v>44568</c:v>
                </c:pt>
                <c:pt idx="789">
                  <c:v>44571</c:v>
                </c:pt>
                <c:pt idx="790">
                  <c:v>44572</c:v>
                </c:pt>
                <c:pt idx="791">
                  <c:v>44573</c:v>
                </c:pt>
                <c:pt idx="792">
                  <c:v>44574</c:v>
                </c:pt>
                <c:pt idx="793">
                  <c:v>44575</c:v>
                </c:pt>
                <c:pt idx="794">
                  <c:v>44578</c:v>
                </c:pt>
                <c:pt idx="795">
                  <c:v>44579</c:v>
                </c:pt>
                <c:pt idx="796">
                  <c:v>44580</c:v>
                </c:pt>
                <c:pt idx="797">
                  <c:v>44581</c:v>
                </c:pt>
                <c:pt idx="798">
                  <c:v>44582</c:v>
                </c:pt>
                <c:pt idx="799">
                  <c:v>44585</c:v>
                </c:pt>
                <c:pt idx="800">
                  <c:v>44586</c:v>
                </c:pt>
                <c:pt idx="801">
                  <c:v>44587</c:v>
                </c:pt>
                <c:pt idx="802">
                  <c:v>44588</c:v>
                </c:pt>
                <c:pt idx="803">
                  <c:v>44589</c:v>
                </c:pt>
                <c:pt idx="804">
                  <c:v>44592</c:v>
                </c:pt>
                <c:pt idx="805">
                  <c:v>44593</c:v>
                </c:pt>
                <c:pt idx="806">
                  <c:v>44594</c:v>
                </c:pt>
                <c:pt idx="807">
                  <c:v>44595</c:v>
                </c:pt>
                <c:pt idx="808">
                  <c:v>44596</c:v>
                </c:pt>
                <c:pt idx="809">
                  <c:v>44599</c:v>
                </c:pt>
                <c:pt idx="810">
                  <c:v>44600</c:v>
                </c:pt>
                <c:pt idx="811">
                  <c:v>44601</c:v>
                </c:pt>
                <c:pt idx="812">
                  <c:v>44602</c:v>
                </c:pt>
                <c:pt idx="813">
                  <c:v>44603</c:v>
                </c:pt>
                <c:pt idx="814">
                  <c:v>44606</c:v>
                </c:pt>
                <c:pt idx="815">
                  <c:v>44607</c:v>
                </c:pt>
                <c:pt idx="816">
                  <c:v>44608</c:v>
                </c:pt>
                <c:pt idx="817">
                  <c:v>44609</c:v>
                </c:pt>
                <c:pt idx="818">
                  <c:v>44610</c:v>
                </c:pt>
                <c:pt idx="819">
                  <c:v>44613</c:v>
                </c:pt>
                <c:pt idx="820">
                  <c:v>44614</c:v>
                </c:pt>
                <c:pt idx="821">
                  <c:v>44615</c:v>
                </c:pt>
                <c:pt idx="822">
                  <c:v>44616</c:v>
                </c:pt>
                <c:pt idx="823">
                  <c:v>44617</c:v>
                </c:pt>
                <c:pt idx="824">
                  <c:v>44620</c:v>
                </c:pt>
                <c:pt idx="825">
                  <c:v>44621</c:v>
                </c:pt>
                <c:pt idx="826">
                  <c:v>44622</c:v>
                </c:pt>
                <c:pt idx="827">
                  <c:v>44623</c:v>
                </c:pt>
                <c:pt idx="828">
                  <c:v>44624</c:v>
                </c:pt>
                <c:pt idx="829">
                  <c:v>44627</c:v>
                </c:pt>
                <c:pt idx="830">
                  <c:v>44628</c:v>
                </c:pt>
                <c:pt idx="831">
                  <c:v>44629</c:v>
                </c:pt>
                <c:pt idx="832">
                  <c:v>44630</c:v>
                </c:pt>
                <c:pt idx="833">
                  <c:v>44631</c:v>
                </c:pt>
                <c:pt idx="834">
                  <c:v>44634</c:v>
                </c:pt>
                <c:pt idx="835">
                  <c:v>44635</c:v>
                </c:pt>
                <c:pt idx="836">
                  <c:v>44636</c:v>
                </c:pt>
                <c:pt idx="837">
                  <c:v>44637</c:v>
                </c:pt>
                <c:pt idx="838">
                  <c:v>44638</c:v>
                </c:pt>
                <c:pt idx="839">
                  <c:v>44641</c:v>
                </c:pt>
                <c:pt idx="840">
                  <c:v>44642</c:v>
                </c:pt>
                <c:pt idx="841">
                  <c:v>44643</c:v>
                </c:pt>
                <c:pt idx="842">
                  <c:v>44644</c:v>
                </c:pt>
                <c:pt idx="843">
                  <c:v>44645</c:v>
                </c:pt>
                <c:pt idx="844">
                  <c:v>44648</c:v>
                </c:pt>
                <c:pt idx="845">
                  <c:v>44649</c:v>
                </c:pt>
                <c:pt idx="846">
                  <c:v>44650</c:v>
                </c:pt>
                <c:pt idx="847">
                  <c:v>44651</c:v>
                </c:pt>
                <c:pt idx="848">
                  <c:v>44652</c:v>
                </c:pt>
                <c:pt idx="849">
                  <c:v>44655</c:v>
                </c:pt>
                <c:pt idx="850">
                  <c:v>44656</c:v>
                </c:pt>
                <c:pt idx="851">
                  <c:v>44657</c:v>
                </c:pt>
                <c:pt idx="852">
                  <c:v>44658</c:v>
                </c:pt>
                <c:pt idx="853">
                  <c:v>44659</c:v>
                </c:pt>
                <c:pt idx="854">
                  <c:v>44662</c:v>
                </c:pt>
                <c:pt idx="855">
                  <c:v>44663</c:v>
                </c:pt>
                <c:pt idx="856">
                  <c:v>44664</c:v>
                </c:pt>
                <c:pt idx="857">
                  <c:v>44665</c:v>
                </c:pt>
                <c:pt idx="858">
                  <c:v>44666</c:v>
                </c:pt>
                <c:pt idx="859">
                  <c:v>44669</c:v>
                </c:pt>
                <c:pt idx="860">
                  <c:v>44670</c:v>
                </c:pt>
                <c:pt idx="861">
                  <c:v>44671</c:v>
                </c:pt>
                <c:pt idx="862">
                  <c:v>44672</c:v>
                </c:pt>
                <c:pt idx="863">
                  <c:v>44673</c:v>
                </c:pt>
                <c:pt idx="864">
                  <c:v>44676</c:v>
                </c:pt>
                <c:pt idx="865">
                  <c:v>44677</c:v>
                </c:pt>
                <c:pt idx="866">
                  <c:v>44678</c:v>
                </c:pt>
                <c:pt idx="867">
                  <c:v>44679</c:v>
                </c:pt>
                <c:pt idx="868">
                  <c:v>44680</c:v>
                </c:pt>
                <c:pt idx="869">
                  <c:v>44683</c:v>
                </c:pt>
                <c:pt idx="870">
                  <c:v>44684</c:v>
                </c:pt>
                <c:pt idx="871">
                  <c:v>44685</c:v>
                </c:pt>
                <c:pt idx="872">
                  <c:v>44686</c:v>
                </c:pt>
                <c:pt idx="873">
                  <c:v>44687</c:v>
                </c:pt>
                <c:pt idx="874">
                  <c:v>44690</c:v>
                </c:pt>
                <c:pt idx="875">
                  <c:v>44691</c:v>
                </c:pt>
                <c:pt idx="876">
                  <c:v>44692</c:v>
                </c:pt>
                <c:pt idx="877">
                  <c:v>44693</c:v>
                </c:pt>
                <c:pt idx="878">
                  <c:v>44694</c:v>
                </c:pt>
                <c:pt idx="879">
                  <c:v>44697</c:v>
                </c:pt>
                <c:pt idx="880">
                  <c:v>44698</c:v>
                </c:pt>
                <c:pt idx="881">
                  <c:v>44699</c:v>
                </c:pt>
                <c:pt idx="882">
                  <c:v>44700</c:v>
                </c:pt>
                <c:pt idx="883">
                  <c:v>44701</c:v>
                </c:pt>
                <c:pt idx="884">
                  <c:v>44704</c:v>
                </c:pt>
                <c:pt idx="885">
                  <c:v>44705</c:v>
                </c:pt>
                <c:pt idx="886">
                  <c:v>44706</c:v>
                </c:pt>
                <c:pt idx="887">
                  <c:v>44707</c:v>
                </c:pt>
                <c:pt idx="888">
                  <c:v>44708</c:v>
                </c:pt>
                <c:pt idx="889">
                  <c:v>44711</c:v>
                </c:pt>
                <c:pt idx="890">
                  <c:v>44712</c:v>
                </c:pt>
                <c:pt idx="891">
                  <c:v>44713</c:v>
                </c:pt>
                <c:pt idx="892">
                  <c:v>44714</c:v>
                </c:pt>
                <c:pt idx="893">
                  <c:v>44715</c:v>
                </c:pt>
                <c:pt idx="894">
                  <c:v>44718</c:v>
                </c:pt>
                <c:pt idx="895">
                  <c:v>44719</c:v>
                </c:pt>
                <c:pt idx="896">
                  <c:v>44720</c:v>
                </c:pt>
                <c:pt idx="897">
                  <c:v>44721</c:v>
                </c:pt>
                <c:pt idx="898">
                  <c:v>44722</c:v>
                </c:pt>
                <c:pt idx="899">
                  <c:v>44725</c:v>
                </c:pt>
                <c:pt idx="900">
                  <c:v>44726</c:v>
                </c:pt>
                <c:pt idx="901">
                  <c:v>44727</c:v>
                </c:pt>
                <c:pt idx="902">
                  <c:v>44728</c:v>
                </c:pt>
                <c:pt idx="903">
                  <c:v>44729</c:v>
                </c:pt>
                <c:pt idx="904">
                  <c:v>44732</c:v>
                </c:pt>
                <c:pt idx="905">
                  <c:v>44733</c:v>
                </c:pt>
                <c:pt idx="906">
                  <c:v>44734</c:v>
                </c:pt>
                <c:pt idx="907">
                  <c:v>44735</c:v>
                </c:pt>
                <c:pt idx="908">
                  <c:v>44736</c:v>
                </c:pt>
                <c:pt idx="909">
                  <c:v>44739</c:v>
                </c:pt>
                <c:pt idx="910">
                  <c:v>44740</c:v>
                </c:pt>
                <c:pt idx="911">
                  <c:v>44741</c:v>
                </c:pt>
                <c:pt idx="912">
                  <c:v>44742</c:v>
                </c:pt>
                <c:pt idx="913">
                  <c:v>44743</c:v>
                </c:pt>
                <c:pt idx="914">
                  <c:v>44746</c:v>
                </c:pt>
                <c:pt idx="915">
                  <c:v>44747</c:v>
                </c:pt>
                <c:pt idx="916">
                  <c:v>44748</c:v>
                </c:pt>
                <c:pt idx="917">
                  <c:v>44749</c:v>
                </c:pt>
                <c:pt idx="918">
                  <c:v>44750</c:v>
                </c:pt>
                <c:pt idx="919">
                  <c:v>44753</c:v>
                </c:pt>
                <c:pt idx="920">
                  <c:v>44754</c:v>
                </c:pt>
                <c:pt idx="921">
                  <c:v>44755</c:v>
                </c:pt>
                <c:pt idx="922">
                  <c:v>44756</c:v>
                </c:pt>
                <c:pt idx="923">
                  <c:v>44757</c:v>
                </c:pt>
                <c:pt idx="924">
                  <c:v>44760</c:v>
                </c:pt>
                <c:pt idx="925">
                  <c:v>44761</c:v>
                </c:pt>
                <c:pt idx="926">
                  <c:v>44762</c:v>
                </c:pt>
                <c:pt idx="927">
                  <c:v>44763</c:v>
                </c:pt>
                <c:pt idx="928">
                  <c:v>44764</c:v>
                </c:pt>
                <c:pt idx="929">
                  <c:v>44767</c:v>
                </c:pt>
                <c:pt idx="930">
                  <c:v>44768</c:v>
                </c:pt>
                <c:pt idx="931">
                  <c:v>44769</c:v>
                </c:pt>
                <c:pt idx="932">
                  <c:v>44770</c:v>
                </c:pt>
                <c:pt idx="933">
                  <c:v>44771</c:v>
                </c:pt>
                <c:pt idx="934">
                  <c:v>44774</c:v>
                </c:pt>
                <c:pt idx="935">
                  <c:v>44775</c:v>
                </c:pt>
                <c:pt idx="936">
                  <c:v>44776</c:v>
                </c:pt>
                <c:pt idx="937">
                  <c:v>44777</c:v>
                </c:pt>
                <c:pt idx="938">
                  <c:v>44778</c:v>
                </c:pt>
                <c:pt idx="939">
                  <c:v>44781</c:v>
                </c:pt>
                <c:pt idx="940">
                  <c:v>44782</c:v>
                </c:pt>
                <c:pt idx="941">
                  <c:v>44783</c:v>
                </c:pt>
                <c:pt idx="942">
                  <c:v>44784</c:v>
                </c:pt>
                <c:pt idx="943">
                  <c:v>44785</c:v>
                </c:pt>
                <c:pt idx="944">
                  <c:v>44788</c:v>
                </c:pt>
                <c:pt idx="945">
                  <c:v>44789</c:v>
                </c:pt>
                <c:pt idx="946">
                  <c:v>44790</c:v>
                </c:pt>
                <c:pt idx="947">
                  <c:v>44791</c:v>
                </c:pt>
                <c:pt idx="948">
                  <c:v>44792</c:v>
                </c:pt>
                <c:pt idx="949">
                  <c:v>44795</c:v>
                </c:pt>
                <c:pt idx="950">
                  <c:v>44796</c:v>
                </c:pt>
                <c:pt idx="951">
                  <c:v>44797</c:v>
                </c:pt>
                <c:pt idx="952">
                  <c:v>44798</c:v>
                </c:pt>
                <c:pt idx="953">
                  <c:v>44799</c:v>
                </c:pt>
                <c:pt idx="954">
                  <c:v>44802</c:v>
                </c:pt>
                <c:pt idx="955">
                  <c:v>44803</c:v>
                </c:pt>
                <c:pt idx="956">
                  <c:v>44804</c:v>
                </c:pt>
                <c:pt idx="957">
                  <c:v>44805</c:v>
                </c:pt>
                <c:pt idx="958">
                  <c:v>44806</c:v>
                </c:pt>
                <c:pt idx="959">
                  <c:v>44809</c:v>
                </c:pt>
                <c:pt idx="960">
                  <c:v>44810</c:v>
                </c:pt>
                <c:pt idx="961">
                  <c:v>44811</c:v>
                </c:pt>
                <c:pt idx="962">
                  <c:v>44812</c:v>
                </c:pt>
                <c:pt idx="963">
                  <c:v>44813</c:v>
                </c:pt>
                <c:pt idx="964">
                  <c:v>44816</c:v>
                </c:pt>
                <c:pt idx="965">
                  <c:v>44817</c:v>
                </c:pt>
                <c:pt idx="966">
                  <c:v>44818</c:v>
                </c:pt>
                <c:pt idx="967">
                  <c:v>44819</c:v>
                </c:pt>
                <c:pt idx="968">
                  <c:v>44820</c:v>
                </c:pt>
                <c:pt idx="969">
                  <c:v>44823</c:v>
                </c:pt>
                <c:pt idx="970">
                  <c:v>44824</c:v>
                </c:pt>
                <c:pt idx="971">
                  <c:v>44825</c:v>
                </c:pt>
                <c:pt idx="972">
                  <c:v>44826</c:v>
                </c:pt>
                <c:pt idx="973">
                  <c:v>44827</c:v>
                </c:pt>
                <c:pt idx="974">
                  <c:v>44830</c:v>
                </c:pt>
                <c:pt idx="975">
                  <c:v>44831</c:v>
                </c:pt>
                <c:pt idx="976">
                  <c:v>44832</c:v>
                </c:pt>
                <c:pt idx="977">
                  <c:v>44833</c:v>
                </c:pt>
                <c:pt idx="978">
                  <c:v>44834</c:v>
                </c:pt>
                <c:pt idx="979">
                  <c:v>44837</c:v>
                </c:pt>
                <c:pt idx="980">
                  <c:v>44838</c:v>
                </c:pt>
                <c:pt idx="981">
                  <c:v>44839</c:v>
                </c:pt>
                <c:pt idx="982">
                  <c:v>44840</c:v>
                </c:pt>
                <c:pt idx="983">
                  <c:v>44841</c:v>
                </c:pt>
                <c:pt idx="984">
                  <c:v>44844</c:v>
                </c:pt>
                <c:pt idx="985">
                  <c:v>44845</c:v>
                </c:pt>
                <c:pt idx="986">
                  <c:v>44846</c:v>
                </c:pt>
                <c:pt idx="987">
                  <c:v>44847</c:v>
                </c:pt>
                <c:pt idx="988">
                  <c:v>44848</c:v>
                </c:pt>
                <c:pt idx="989">
                  <c:v>44851</c:v>
                </c:pt>
                <c:pt idx="990">
                  <c:v>44852</c:v>
                </c:pt>
                <c:pt idx="991">
                  <c:v>44853</c:v>
                </c:pt>
                <c:pt idx="992">
                  <c:v>44854</c:v>
                </c:pt>
                <c:pt idx="993">
                  <c:v>44855</c:v>
                </c:pt>
                <c:pt idx="994">
                  <c:v>44858</c:v>
                </c:pt>
                <c:pt idx="995">
                  <c:v>44859</c:v>
                </c:pt>
                <c:pt idx="996">
                  <c:v>44860</c:v>
                </c:pt>
                <c:pt idx="997">
                  <c:v>44861</c:v>
                </c:pt>
                <c:pt idx="998">
                  <c:v>44862</c:v>
                </c:pt>
                <c:pt idx="999">
                  <c:v>44865</c:v>
                </c:pt>
                <c:pt idx="1000">
                  <c:v>44866</c:v>
                </c:pt>
                <c:pt idx="1001">
                  <c:v>44867</c:v>
                </c:pt>
                <c:pt idx="1002">
                  <c:v>44868</c:v>
                </c:pt>
                <c:pt idx="1003">
                  <c:v>44869</c:v>
                </c:pt>
                <c:pt idx="1004">
                  <c:v>44872</c:v>
                </c:pt>
                <c:pt idx="1005">
                  <c:v>44873</c:v>
                </c:pt>
                <c:pt idx="1006">
                  <c:v>44874</c:v>
                </c:pt>
                <c:pt idx="1007">
                  <c:v>44875</c:v>
                </c:pt>
                <c:pt idx="1008">
                  <c:v>44876</c:v>
                </c:pt>
                <c:pt idx="1009">
                  <c:v>44879</c:v>
                </c:pt>
                <c:pt idx="1010">
                  <c:v>44880</c:v>
                </c:pt>
                <c:pt idx="1011">
                  <c:v>44881</c:v>
                </c:pt>
                <c:pt idx="1012">
                  <c:v>44882</c:v>
                </c:pt>
                <c:pt idx="1013">
                  <c:v>44883</c:v>
                </c:pt>
                <c:pt idx="1014">
                  <c:v>44886</c:v>
                </c:pt>
                <c:pt idx="1015">
                  <c:v>44887</c:v>
                </c:pt>
                <c:pt idx="1016">
                  <c:v>44888</c:v>
                </c:pt>
                <c:pt idx="1017">
                  <c:v>44889</c:v>
                </c:pt>
                <c:pt idx="1018">
                  <c:v>44890</c:v>
                </c:pt>
                <c:pt idx="1019">
                  <c:v>44893</c:v>
                </c:pt>
                <c:pt idx="1020">
                  <c:v>44894</c:v>
                </c:pt>
                <c:pt idx="1021">
                  <c:v>44895</c:v>
                </c:pt>
                <c:pt idx="1022">
                  <c:v>44896</c:v>
                </c:pt>
                <c:pt idx="1023">
                  <c:v>44897</c:v>
                </c:pt>
                <c:pt idx="1024">
                  <c:v>44900</c:v>
                </c:pt>
                <c:pt idx="1025">
                  <c:v>44901</c:v>
                </c:pt>
                <c:pt idx="1026">
                  <c:v>44902</c:v>
                </c:pt>
                <c:pt idx="1027">
                  <c:v>44903</c:v>
                </c:pt>
                <c:pt idx="1028">
                  <c:v>44904</c:v>
                </c:pt>
                <c:pt idx="1029">
                  <c:v>44907</c:v>
                </c:pt>
                <c:pt idx="1030">
                  <c:v>44908</c:v>
                </c:pt>
                <c:pt idx="1031">
                  <c:v>44909</c:v>
                </c:pt>
                <c:pt idx="1032">
                  <c:v>44910</c:v>
                </c:pt>
                <c:pt idx="1033">
                  <c:v>44911</c:v>
                </c:pt>
                <c:pt idx="1034">
                  <c:v>44914</c:v>
                </c:pt>
                <c:pt idx="1035">
                  <c:v>44915</c:v>
                </c:pt>
                <c:pt idx="1036">
                  <c:v>44916</c:v>
                </c:pt>
                <c:pt idx="1037">
                  <c:v>44917</c:v>
                </c:pt>
                <c:pt idx="1038">
                  <c:v>44918</c:v>
                </c:pt>
                <c:pt idx="1039">
                  <c:v>44921</c:v>
                </c:pt>
                <c:pt idx="1040">
                  <c:v>44922</c:v>
                </c:pt>
                <c:pt idx="1041">
                  <c:v>44923</c:v>
                </c:pt>
                <c:pt idx="1042">
                  <c:v>44924</c:v>
                </c:pt>
                <c:pt idx="1043">
                  <c:v>44925</c:v>
                </c:pt>
                <c:pt idx="1044">
                  <c:v>44928</c:v>
                </c:pt>
                <c:pt idx="1045">
                  <c:v>44929</c:v>
                </c:pt>
                <c:pt idx="1046">
                  <c:v>44930</c:v>
                </c:pt>
                <c:pt idx="1047">
                  <c:v>44931</c:v>
                </c:pt>
                <c:pt idx="1048">
                  <c:v>44932</c:v>
                </c:pt>
                <c:pt idx="1049">
                  <c:v>44935</c:v>
                </c:pt>
                <c:pt idx="1050">
                  <c:v>44936</c:v>
                </c:pt>
                <c:pt idx="1051">
                  <c:v>44937</c:v>
                </c:pt>
                <c:pt idx="1052">
                  <c:v>44938</c:v>
                </c:pt>
                <c:pt idx="1053">
                  <c:v>44939</c:v>
                </c:pt>
                <c:pt idx="1054">
                  <c:v>44942</c:v>
                </c:pt>
                <c:pt idx="1055">
                  <c:v>44943</c:v>
                </c:pt>
                <c:pt idx="1056">
                  <c:v>44944</c:v>
                </c:pt>
                <c:pt idx="1057">
                  <c:v>44945</c:v>
                </c:pt>
                <c:pt idx="1058">
                  <c:v>44946</c:v>
                </c:pt>
                <c:pt idx="1059">
                  <c:v>44949</c:v>
                </c:pt>
                <c:pt idx="1060">
                  <c:v>44950</c:v>
                </c:pt>
                <c:pt idx="1061">
                  <c:v>44951</c:v>
                </c:pt>
                <c:pt idx="1062">
                  <c:v>44952</c:v>
                </c:pt>
                <c:pt idx="1063">
                  <c:v>44953</c:v>
                </c:pt>
                <c:pt idx="1064">
                  <c:v>44956</c:v>
                </c:pt>
                <c:pt idx="1065">
                  <c:v>44957</c:v>
                </c:pt>
                <c:pt idx="1066">
                  <c:v>44958</c:v>
                </c:pt>
                <c:pt idx="1067">
                  <c:v>44959</c:v>
                </c:pt>
                <c:pt idx="1068">
                  <c:v>44960</c:v>
                </c:pt>
                <c:pt idx="1069">
                  <c:v>44963</c:v>
                </c:pt>
                <c:pt idx="1070">
                  <c:v>44964</c:v>
                </c:pt>
                <c:pt idx="1071">
                  <c:v>44965</c:v>
                </c:pt>
                <c:pt idx="1072">
                  <c:v>44966</c:v>
                </c:pt>
                <c:pt idx="1073">
                  <c:v>44967</c:v>
                </c:pt>
                <c:pt idx="1074">
                  <c:v>44970</c:v>
                </c:pt>
                <c:pt idx="1075">
                  <c:v>44971</c:v>
                </c:pt>
                <c:pt idx="1076">
                  <c:v>44972</c:v>
                </c:pt>
                <c:pt idx="1077">
                  <c:v>44973</c:v>
                </c:pt>
                <c:pt idx="1078">
                  <c:v>44974</c:v>
                </c:pt>
                <c:pt idx="1079">
                  <c:v>44977</c:v>
                </c:pt>
                <c:pt idx="1080">
                  <c:v>44978</c:v>
                </c:pt>
                <c:pt idx="1081">
                  <c:v>44979</c:v>
                </c:pt>
                <c:pt idx="1082">
                  <c:v>44980</c:v>
                </c:pt>
                <c:pt idx="1083">
                  <c:v>44981</c:v>
                </c:pt>
                <c:pt idx="1084">
                  <c:v>44984</c:v>
                </c:pt>
                <c:pt idx="1085">
                  <c:v>44985</c:v>
                </c:pt>
                <c:pt idx="1086">
                  <c:v>44986</c:v>
                </c:pt>
                <c:pt idx="1087">
                  <c:v>44987</c:v>
                </c:pt>
                <c:pt idx="1088">
                  <c:v>44988</c:v>
                </c:pt>
                <c:pt idx="1089">
                  <c:v>44991</c:v>
                </c:pt>
                <c:pt idx="1090">
                  <c:v>44992</c:v>
                </c:pt>
                <c:pt idx="1091">
                  <c:v>44993</c:v>
                </c:pt>
                <c:pt idx="1092">
                  <c:v>44994</c:v>
                </c:pt>
                <c:pt idx="1093">
                  <c:v>44995</c:v>
                </c:pt>
                <c:pt idx="1094">
                  <c:v>44998</c:v>
                </c:pt>
                <c:pt idx="1095">
                  <c:v>44999</c:v>
                </c:pt>
                <c:pt idx="1096">
                  <c:v>45000</c:v>
                </c:pt>
                <c:pt idx="1097">
                  <c:v>45001</c:v>
                </c:pt>
                <c:pt idx="1098">
                  <c:v>45002</c:v>
                </c:pt>
                <c:pt idx="1099">
                  <c:v>45005</c:v>
                </c:pt>
                <c:pt idx="1100">
                  <c:v>45006</c:v>
                </c:pt>
                <c:pt idx="1101">
                  <c:v>45007</c:v>
                </c:pt>
                <c:pt idx="1102">
                  <c:v>45008</c:v>
                </c:pt>
                <c:pt idx="1103">
                  <c:v>45009</c:v>
                </c:pt>
                <c:pt idx="1104">
                  <c:v>45012</c:v>
                </c:pt>
                <c:pt idx="1105">
                  <c:v>45013</c:v>
                </c:pt>
                <c:pt idx="1106">
                  <c:v>45014</c:v>
                </c:pt>
                <c:pt idx="1107">
                  <c:v>45015</c:v>
                </c:pt>
                <c:pt idx="1108">
                  <c:v>45016</c:v>
                </c:pt>
                <c:pt idx="1109">
                  <c:v>45019</c:v>
                </c:pt>
                <c:pt idx="1110">
                  <c:v>45020</c:v>
                </c:pt>
                <c:pt idx="1111">
                  <c:v>45021</c:v>
                </c:pt>
                <c:pt idx="1112">
                  <c:v>45022</c:v>
                </c:pt>
                <c:pt idx="1113">
                  <c:v>45023</c:v>
                </c:pt>
                <c:pt idx="1114">
                  <c:v>45026</c:v>
                </c:pt>
                <c:pt idx="1115">
                  <c:v>45027</c:v>
                </c:pt>
                <c:pt idx="1116">
                  <c:v>45028</c:v>
                </c:pt>
                <c:pt idx="1117">
                  <c:v>45029</c:v>
                </c:pt>
                <c:pt idx="1118">
                  <c:v>45030</c:v>
                </c:pt>
                <c:pt idx="1119">
                  <c:v>45033</c:v>
                </c:pt>
                <c:pt idx="1120">
                  <c:v>45034</c:v>
                </c:pt>
                <c:pt idx="1121">
                  <c:v>45035</c:v>
                </c:pt>
                <c:pt idx="1122">
                  <c:v>45036</c:v>
                </c:pt>
                <c:pt idx="1123">
                  <c:v>45037</c:v>
                </c:pt>
                <c:pt idx="1124">
                  <c:v>45040</c:v>
                </c:pt>
                <c:pt idx="1125">
                  <c:v>45041</c:v>
                </c:pt>
                <c:pt idx="1126">
                  <c:v>45042</c:v>
                </c:pt>
                <c:pt idx="1127">
                  <c:v>45043</c:v>
                </c:pt>
                <c:pt idx="1128">
                  <c:v>45044</c:v>
                </c:pt>
                <c:pt idx="1129">
                  <c:v>45047</c:v>
                </c:pt>
                <c:pt idx="1130">
                  <c:v>45048</c:v>
                </c:pt>
                <c:pt idx="1131">
                  <c:v>45049</c:v>
                </c:pt>
                <c:pt idx="1132">
                  <c:v>45050</c:v>
                </c:pt>
                <c:pt idx="1133">
                  <c:v>45051</c:v>
                </c:pt>
                <c:pt idx="1134">
                  <c:v>45054</c:v>
                </c:pt>
                <c:pt idx="1135">
                  <c:v>45055</c:v>
                </c:pt>
                <c:pt idx="1136">
                  <c:v>45056</c:v>
                </c:pt>
                <c:pt idx="1137">
                  <c:v>45057</c:v>
                </c:pt>
                <c:pt idx="1138">
                  <c:v>45058</c:v>
                </c:pt>
                <c:pt idx="1139">
                  <c:v>45061</c:v>
                </c:pt>
                <c:pt idx="1140">
                  <c:v>45062</c:v>
                </c:pt>
                <c:pt idx="1141">
                  <c:v>45063</c:v>
                </c:pt>
                <c:pt idx="1142">
                  <c:v>45064</c:v>
                </c:pt>
                <c:pt idx="1143">
                  <c:v>45065</c:v>
                </c:pt>
                <c:pt idx="1144">
                  <c:v>45068</c:v>
                </c:pt>
                <c:pt idx="1145">
                  <c:v>45069</c:v>
                </c:pt>
                <c:pt idx="1146">
                  <c:v>45070</c:v>
                </c:pt>
                <c:pt idx="1147">
                  <c:v>45071</c:v>
                </c:pt>
                <c:pt idx="1148">
                  <c:v>45072</c:v>
                </c:pt>
                <c:pt idx="1149">
                  <c:v>45075</c:v>
                </c:pt>
                <c:pt idx="1150">
                  <c:v>45076</c:v>
                </c:pt>
                <c:pt idx="1151">
                  <c:v>45077</c:v>
                </c:pt>
                <c:pt idx="1152">
                  <c:v>45078</c:v>
                </c:pt>
                <c:pt idx="1153">
                  <c:v>45079</c:v>
                </c:pt>
                <c:pt idx="1154">
                  <c:v>45082</c:v>
                </c:pt>
                <c:pt idx="1155">
                  <c:v>45083</c:v>
                </c:pt>
                <c:pt idx="1156">
                  <c:v>45084</c:v>
                </c:pt>
                <c:pt idx="1157">
                  <c:v>45085</c:v>
                </c:pt>
                <c:pt idx="1158">
                  <c:v>45086</c:v>
                </c:pt>
                <c:pt idx="1159">
                  <c:v>45089</c:v>
                </c:pt>
                <c:pt idx="1160">
                  <c:v>45090</c:v>
                </c:pt>
                <c:pt idx="1161">
                  <c:v>45091</c:v>
                </c:pt>
                <c:pt idx="1162">
                  <c:v>45092</c:v>
                </c:pt>
                <c:pt idx="1163">
                  <c:v>45093</c:v>
                </c:pt>
                <c:pt idx="1164">
                  <c:v>45096</c:v>
                </c:pt>
                <c:pt idx="1165">
                  <c:v>45097</c:v>
                </c:pt>
                <c:pt idx="1166">
                  <c:v>45098</c:v>
                </c:pt>
                <c:pt idx="1167">
                  <c:v>45099</c:v>
                </c:pt>
                <c:pt idx="1168">
                  <c:v>45100</c:v>
                </c:pt>
                <c:pt idx="1169">
                  <c:v>45103</c:v>
                </c:pt>
                <c:pt idx="1170">
                  <c:v>45104</c:v>
                </c:pt>
                <c:pt idx="1171">
                  <c:v>45105</c:v>
                </c:pt>
                <c:pt idx="1172">
                  <c:v>45106</c:v>
                </c:pt>
                <c:pt idx="1173">
                  <c:v>45107</c:v>
                </c:pt>
                <c:pt idx="1174">
                  <c:v>45110</c:v>
                </c:pt>
                <c:pt idx="1175">
                  <c:v>45111</c:v>
                </c:pt>
                <c:pt idx="1176">
                  <c:v>45112</c:v>
                </c:pt>
                <c:pt idx="1177">
                  <c:v>45113</c:v>
                </c:pt>
                <c:pt idx="1178">
                  <c:v>45114</c:v>
                </c:pt>
                <c:pt idx="1179">
                  <c:v>45117</c:v>
                </c:pt>
                <c:pt idx="1180">
                  <c:v>45118</c:v>
                </c:pt>
                <c:pt idx="1181">
                  <c:v>45119</c:v>
                </c:pt>
                <c:pt idx="1182">
                  <c:v>45120</c:v>
                </c:pt>
                <c:pt idx="1183">
                  <c:v>45121</c:v>
                </c:pt>
                <c:pt idx="1184">
                  <c:v>45122</c:v>
                </c:pt>
                <c:pt idx="1185">
                  <c:v>45125</c:v>
                </c:pt>
                <c:pt idx="1186">
                  <c:v>45126</c:v>
                </c:pt>
                <c:pt idx="1187">
                  <c:v>45127</c:v>
                </c:pt>
                <c:pt idx="1188">
                  <c:v>45128</c:v>
                </c:pt>
                <c:pt idx="1189">
                  <c:v>45129</c:v>
                </c:pt>
                <c:pt idx="1190">
                  <c:v>45130</c:v>
                </c:pt>
                <c:pt idx="1191">
                  <c:v>45133</c:v>
                </c:pt>
                <c:pt idx="1192">
                  <c:v>45134</c:v>
                </c:pt>
                <c:pt idx="1193">
                  <c:v>45135</c:v>
                </c:pt>
                <c:pt idx="1194">
                  <c:v>45138</c:v>
                </c:pt>
                <c:pt idx="1195">
                  <c:v>45139</c:v>
                </c:pt>
                <c:pt idx="1196">
                  <c:v>45140</c:v>
                </c:pt>
                <c:pt idx="1197">
                  <c:v>45141</c:v>
                </c:pt>
                <c:pt idx="1198">
                  <c:v>45142</c:v>
                </c:pt>
                <c:pt idx="1199">
                  <c:v>45145</c:v>
                </c:pt>
                <c:pt idx="1200">
                  <c:v>45146</c:v>
                </c:pt>
                <c:pt idx="1201">
                  <c:v>45147</c:v>
                </c:pt>
                <c:pt idx="1202">
                  <c:v>45148</c:v>
                </c:pt>
                <c:pt idx="1203">
                  <c:v>45149</c:v>
                </c:pt>
                <c:pt idx="1204">
                  <c:v>45152</c:v>
                </c:pt>
                <c:pt idx="1205">
                  <c:v>45153</c:v>
                </c:pt>
              </c:numCache>
            </c:numRef>
          </c:cat>
          <c:val>
            <c:numRef>
              <c:f>Fiscal96!$F$4:$F$1209</c:f>
              <c:numCache>
                <c:formatCode>General</c:formatCode>
                <c:ptCount val="1206"/>
                <c:pt idx="0">
                  <c:v>168</c:v>
                </c:pt>
                <c:pt idx="1">
                  <c:v>171</c:v>
                </c:pt>
                <c:pt idx="2">
                  <c:v>177</c:v>
                </c:pt>
                <c:pt idx="3">
                  <c:v>164</c:v>
                </c:pt>
                <c:pt idx="4">
                  <c:v>157</c:v>
                </c:pt>
                <c:pt idx="5">
                  <c:v>155</c:v>
                </c:pt>
                <c:pt idx="6">
                  <c:v>150</c:v>
                </c:pt>
                <c:pt idx="7">
                  <c:v>149</c:v>
                </c:pt>
                <c:pt idx="8">
                  <c:v>151</c:v>
                </c:pt>
                <c:pt idx="9">
                  <c:v>151</c:v>
                </c:pt>
                <c:pt idx="10">
                  <c:v>151</c:v>
                </c:pt>
                <c:pt idx="11">
                  <c:v>150</c:v>
                </c:pt>
                <c:pt idx="12">
                  <c:v>151</c:v>
                </c:pt>
                <c:pt idx="13">
                  <c:v>147</c:v>
                </c:pt>
                <c:pt idx="14">
                  <c:v>147</c:v>
                </c:pt>
                <c:pt idx="15">
                  <c:v>149</c:v>
                </c:pt>
                <c:pt idx="16">
                  <c:v>147</c:v>
                </c:pt>
                <c:pt idx="17">
                  <c:v>148</c:v>
                </c:pt>
                <c:pt idx="18">
                  <c:v>143</c:v>
                </c:pt>
                <c:pt idx="19">
                  <c:v>143</c:v>
                </c:pt>
                <c:pt idx="20">
                  <c:v>146</c:v>
                </c:pt>
                <c:pt idx="21">
                  <c:v>145</c:v>
                </c:pt>
                <c:pt idx="22">
                  <c:v>145</c:v>
                </c:pt>
                <c:pt idx="23">
                  <c:v>137</c:v>
                </c:pt>
                <c:pt idx="24">
                  <c:v>134</c:v>
                </c:pt>
                <c:pt idx="25">
                  <c:v>133</c:v>
                </c:pt>
                <c:pt idx="26">
                  <c:v>136</c:v>
                </c:pt>
                <c:pt idx="27">
                  <c:v>142</c:v>
                </c:pt>
                <c:pt idx="28">
                  <c:v>145</c:v>
                </c:pt>
                <c:pt idx="29">
                  <c:v>144</c:v>
                </c:pt>
                <c:pt idx="30">
                  <c:v>142</c:v>
                </c:pt>
                <c:pt idx="31">
                  <c:v>139</c:v>
                </c:pt>
                <c:pt idx="32">
                  <c:v>142</c:v>
                </c:pt>
                <c:pt idx="33">
                  <c:v>143</c:v>
                </c:pt>
                <c:pt idx="34">
                  <c:v>143</c:v>
                </c:pt>
                <c:pt idx="35">
                  <c:v>142</c:v>
                </c:pt>
                <c:pt idx="36">
                  <c:v>142</c:v>
                </c:pt>
                <c:pt idx="37">
                  <c:v>140</c:v>
                </c:pt>
                <c:pt idx="38">
                  <c:v>141</c:v>
                </c:pt>
                <c:pt idx="39">
                  <c:v>140</c:v>
                </c:pt>
                <c:pt idx="40">
                  <c:v>140</c:v>
                </c:pt>
                <c:pt idx="41">
                  <c:v>134</c:v>
                </c:pt>
                <c:pt idx="42">
                  <c:v>131</c:v>
                </c:pt>
                <c:pt idx="43">
                  <c:v>130</c:v>
                </c:pt>
                <c:pt idx="44">
                  <c:v>133</c:v>
                </c:pt>
                <c:pt idx="45">
                  <c:v>134</c:v>
                </c:pt>
                <c:pt idx="46">
                  <c:v>134</c:v>
                </c:pt>
                <c:pt idx="47">
                  <c:v>137</c:v>
                </c:pt>
                <c:pt idx="48">
                  <c:v>140</c:v>
                </c:pt>
                <c:pt idx="49">
                  <c:v>137</c:v>
                </c:pt>
                <c:pt idx="50">
                  <c:v>139</c:v>
                </c:pt>
                <c:pt idx="51">
                  <c:v>138</c:v>
                </c:pt>
                <c:pt idx="52">
                  <c:v>135</c:v>
                </c:pt>
                <c:pt idx="53">
                  <c:v>138</c:v>
                </c:pt>
                <c:pt idx="54">
                  <c:v>135</c:v>
                </c:pt>
                <c:pt idx="55">
                  <c:v>131</c:v>
                </c:pt>
                <c:pt idx="56">
                  <c:v>137</c:v>
                </c:pt>
                <c:pt idx="57">
                  <c:v>134</c:v>
                </c:pt>
                <c:pt idx="58">
                  <c:v>139</c:v>
                </c:pt>
                <c:pt idx="59">
                  <c:v>142</c:v>
                </c:pt>
                <c:pt idx="60">
                  <c:v>138</c:v>
                </c:pt>
                <c:pt idx="61">
                  <c:v>136</c:v>
                </c:pt>
                <c:pt idx="62">
                  <c:v>132</c:v>
                </c:pt>
                <c:pt idx="63">
                  <c:v>130</c:v>
                </c:pt>
                <c:pt idx="64">
                  <c:v>126</c:v>
                </c:pt>
                <c:pt idx="65">
                  <c:v>126</c:v>
                </c:pt>
                <c:pt idx="66">
                  <c:v>123</c:v>
                </c:pt>
                <c:pt idx="67">
                  <c:v>122</c:v>
                </c:pt>
                <c:pt idx="68">
                  <c:v>122</c:v>
                </c:pt>
                <c:pt idx="69">
                  <c:v>121</c:v>
                </c:pt>
                <c:pt idx="70">
                  <c:v>122</c:v>
                </c:pt>
                <c:pt idx="71">
                  <c:v>125</c:v>
                </c:pt>
                <c:pt idx="72">
                  <c:v>123</c:v>
                </c:pt>
                <c:pt idx="73">
                  <c:v>120</c:v>
                </c:pt>
                <c:pt idx="74">
                  <c:v>121</c:v>
                </c:pt>
                <c:pt idx="75">
                  <c:v>118</c:v>
                </c:pt>
                <c:pt idx="76">
                  <c:v>119</c:v>
                </c:pt>
                <c:pt idx="77">
                  <c:v>121</c:v>
                </c:pt>
                <c:pt idx="78">
                  <c:v>121</c:v>
                </c:pt>
                <c:pt idx="79">
                  <c:v>119</c:v>
                </c:pt>
                <c:pt idx="80">
                  <c:v>120</c:v>
                </c:pt>
                <c:pt idx="81">
                  <c:v>125</c:v>
                </c:pt>
                <c:pt idx="82">
                  <c:v>125</c:v>
                </c:pt>
                <c:pt idx="83">
                  <c:v>125</c:v>
                </c:pt>
                <c:pt idx="84">
                  <c:v>122</c:v>
                </c:pt>
                <c:pt idx="85">
                  <c:v>126</c:v>
                </c:pt>
                <c:pt idx="86">
                  <c:v>126</c:v>
                </c:pt>
                <c:pt idx="87">
                  <c:v>125</c:v>
                </c:pt>
                <c:pt idx="88">
                  <c:v>125</c:v>
                </c:pt>
                <c:pt idx="89">
                  <c:v>127</c:v>
                </c:pt>
                <c:pt idx="90">
                  <c:v>131</c:v>
                </c:pt>
                <c:pt idx="91">
                  <c:v>128</c:v>
                </c:pt>
                <c:pt idx="92">
                  <c:v>133</c:v>
                </c:pt>
                <c:pt idx="93">
                  <c:v>132</c:v>
                </c:pt>
                <c:pt idx="94">
                  <c:v>138</c:v>
                </c:pt>
                <c:pt idx="95">
                  <c:v>136</c:v>
                </c:pt>
                <c:pt idx="96">
                  <c:v>140</c:v>
                </c:pt>
                <c:pt idx="97">
                  <c:v>137</c:v>
                </c:pt>
                <c:pt idx="98">
                  <c:v>139</c:v>
                </c:pt>
                <c:pt idx="99">
                  <c:v>136</c:v>
                </c:pt>
                <c:pt idx="100">
                  <c:v>133</c:v>
                </c:pt>
                <c:pt idx="101">
                  <c:v>135</c:v>
                </c:pt>
                <c:pt idx="102">
                  <c:v>143</c:v>
                </c:pt>
                <c:pt idx="103">
                  <c:v>141</c:v>
                </c:pt>
                <c:pt idx="104">
                  <c:v>141</c:v>
                </c:pt>
                <c:pt idx="105">
                  <c:v>143</c:v>
                </c:pt>
                <c:pt idx="106">
                  <c:v>141</c:v>
                </c:pt>
                <c:pt idx="107">
                  <c:v>143</c:v>
                </c:pt>
                <c:pt idx="108">
                  <c:v>148</c:v>
                </c:pt>
                <c:pt idx="109">
                  <c:v>151</c:v>
                </c:pt>
                <c:pt idx="110">
                  <c:v>141</c:v>
                </c:pt>
                <c:pt idx="111">
                  <c:v>137</c:v>
                </c:pt>
                <c:pt idx="112">
                  <c:v>134</c:v>
                </c:pt>
                <c:pt idx="113">
                  <c:v>135</c:v>
                </c:pt>
                <c:pt idx="114">
                  <c:v>128</c:v>
                </c:pt>
                <c:pt idx="115">
                  <c:v>128</c:v>
                </c:pt>
                <c:pt idx="116">
                  <c:v>127</c:v>
                </c:pt>
                <c:pt idx="117">
                  <c:v>131</c:v>
                </c:pt>
                <c:pt idx="118">
                  <c:v>128</c:v>
                </c:pt>
                <c:pt idx="119">
                  <c:v>129</c:v>
                </c:pt>
                <c:pt idx="120">
                  <c:v>126</c:v>
                </c:pt>
                <c:pt idx="121">
                  <c:v>127</c:v>
                </c:pt>
                <c:pt idx="122">
                  <c:v>124</c:v>
                </c:pt>
                <c:pt idx="123">
                  <c:v>118</c:v>
                </c:pt>
                <c:pt idx="124">
                  <c:v>122</c:v>
                </c:pt>
                <c:pt idx="125">
                  <c:v>125</c:v>
                </c:pt>
                <c:pt idx="126">
                  <c:v>123</c:v>
                </c:pt>
                <c:pt idx="127">
                  <c:v>125</c:v>
                </c:pt>
                <c:pt idx="128">
                  <c:v>124</c:v>
                </c:pt>
                <c:pt idx="129">
                  <c:v>120</c:v>
                </c:pt>
                <c:pt idx="130">
                  <c:v>122</c:v>
                </c:pt>
                <c:pt idx="131">
                  <c:v>123</c:v>
                </c:pt>
                <c:pt idx="132">
                  <c:v>123</c:v>
                </c:pt>
                <c:pt idx="133">
                  <c:v>118</c:v>
                </c:pt>
                <c:pt idx="134">
                  <c:v>117</c:v>
                </c:pt>
                <c:pt idx="135">
                  <c:v>114</c:v>
                </c:pt>
                <c:pt idx="136">
                  <c:v>112</c:v>
                </c:pt>
                <c:pt idx="137">
                  <c:v>109</c:v>
                </c:pt>
                <c:pt idx="138">
                  <c:v>110</c:v>
                </c:pt>
                <c:pt idx="139">
                  <c:v>113</c:v>
                </c:pt>
                <c:pt idx="140">
                  <c:v>112</c:v>
                </c:pt>
                <c:pt idx="141">
                  <c:v>118</c:v>
                </c:pt>
                <c:pt idx="142">
                  <c:v>120</c:v>
                </c:pt>
                <c:pt idx="143">
                  <c:v>119</c:v>
                </c:pt>
                <c:pt idx="144">
                  <c:v>118</c:v>
                </c:pt>
                <c:pt idx="145">
                  <c:v>115</c:v>
                </c:pt>
                <c:pt idx="146">
                  <c:v>116</c:v>
                </c:pt>
                <c:pt idx="147">
                  <c:v>113</c:v>
                </c:pt>
                <c:pt idx="148">
                  <c:v>113</c:v>
                </c:pt>
                <c:pt idx="149">
                  <c:v>114</c:v>
                </c:pt>
                <c:pt idx="150">
                  <c:v>115</c:v>
                </c:pt>
                <c:pt idx="151">
                  <c:v>117</c:v>
                </c:pt>
                <c:pt idx="152">
                  <c:v>128</c:v>
                </c:pt>
                <c:pt idx="153">
                  <c:v>125</c:v>
                </c:pt>
                <c:pt idx="154">
                  <c:v>131</c:v>
                </c:pt>
                <c:pt idx="155">
                  <c:v>131</c:v>
                </c:pt>
                <c:pt idx="156">
                  <c:v>127</c:v>
                </c:pt>
                <c:pt idx="157">
                  <c:v>125</c:v>
                </c:pt>
                <c:pt idx="158">
                  <c:v>122</c:v>
                </c:pt>
                <c:pt idx="159">
                  <c:v>132</c:v>
                </c:pt>
                <c:pt idx="160">
                  <c:v>127</c:v>
                </c:pt>
                <c:pt idx="161">
                  <c:v>130</c:v>
                </c:pt>
                <c:pt idx="162">
                  <c:v>135</c:v>
                </c:pt>
                <c:pt idx="163">
                  <c:v>131</c:v>
                </c:pt>
                <c:pt idx="164">
                  <c:v>125</c:v>
                </c:pt>
                <c:pt idx="165">
                  <c:v>129</c:v>
                </c:pt>
                <c:pt idx="166">
                  <c:v>125</c:v>
                </c:pt>
                <c:pt idx="167">
                  <c:v>121</c:v>
                </c:pt>
                <c:pt idx="168">
                  <c:v>127</c:v>
                </c:pt>
                <c:pt idx="169">
                  <c:v>125</c:v>
                </c:pt>
                <c:pt idx="170">
                  <c:v>129</c:v>
                </c:pt>
                <c:pt idx="171">
                  <c:v>127</c:v>
                </c:pt>
                <c:pt idx="172">
                  <c:v>122</c:v>
                </c:pt>
                <c:pt idx="173">
                  <c:v>122</c:v>
                </c:pt>
                <c:pt idx="174">
                  <c:v>122</c:v>
                </c:pt>
                <c:pt idx="175">
                  <c:v>121</c:v>
                </c:pt>
                <c:pt idx="176">
                  <c:v>120</c:v>
                </c:pt>
                <c:pt idx="177">
                  <c:v>113</c:v>
                </c:pt>
                <c:pt idx="178">
                  <c:v>116</c:v>
                </c:pt>
                <c:pt idx="179">
                  <c:v>112</c:v>
                </c:pt>
                <c:pt idx="180">
                  <c:v>109</c:v>
                </c:pt>
                <c:pt idx="181">
                  <c:v>110</c:v>
                </c:pt>
                <c:pt idx="182">
                  <c:v>104</c:v>
                </c:pt>
                <c:pt idx="183">
                  <c:v>107</c:v>
                </c:pt>
                <c:pt idx="184">
                  <c:v>112</c:v>
                </c:pt>
                <c:pt idx="185">
                  <c:v>115</c:v>
                </c:pt>
                <c:pt idx="186">
                  <c:v>112</c:v>
                </c:pt>
                <c:pt idx="187">
                  <c:v>113</c:v>
                </c:pt>
                <c:pt idx="188">
                  <c:v>115</c:v>
                </c:pt>
                <c:pt idx="189">
                  <c:v>117</c:v>
                </c:pt>
                <c:pt idx="190">
                  <c:v>124</c:v>
                </c:pt>
                <c:pt idx="191">
                  <c:v>121</c:v>
                </c:pt>
                <c:pt idx="192">
                  <c:v>124</c:v>
                </c:pt>
                <c:pt idx="193">
                  <c:v>130</c:v>
                </c:pt>
                <c:pt idx="194">
                  <c:v>131</c:v>
                </c:pt>
                <c:pt idx="195">
                  <c:v>139</c:v>
                </c:pt>
                <c:pt idx="196">
                  <c:v>143</c:v>
                </c:pt>
                <c:pt idx="197">
                  <c:v>140</c:v>
                </c:pt>
                <c:pt idx="198">
                  <c:v>134</c:v>
                </c:pt>
                <c:pt idx="199">
                  <c:v>128</c:v>
                </c:pt>
                <c:pt idx="200">
                  <c:v>130</c:v>
                </c:pt>
                <c:pt idx="201">
                  <c:v>129</c:v>
                </c:pt>
                <c:pt idx="202">
                  <c:v>125</c:v>
                </c:pt>
                <c:pt idx="203">
                  <c:v>122</c:v>
                </c:pt>
                <c:pt idx="204">
                  <c:v>122</c:v>
                </c:pt>
                <c:pt idx="205">
                  <c:v>123</c:v>
                </c:pt>
                <c:pt idx="206">
                  <c:v>125</c:v>
                </c:pt>
                <c:pt idx="207">
                  <c:v>126</c:v>
                </c:pt>
                <c:pt idx="208">
                  <c:v>125</c:v>
                </c:pt>
                <c:pt idx="209">
                  <c:v>121</c:v>
                </c:pt>
                <c:pt idx="210">
                  <c:v>123</c:v>
                </c:pt>
                <c:pt idx="211">
                  <c:v>123</c:v>
                </c:pt>
                <c:pt idx="212">
                  <c:v>123</c:v>
                </c:pt>
                <c:pt idx="213">
                  <c:v>120</c:v>
                </c:pt>
                <c:pt idx="214">
                  <c:v>118</c:v>
                </c:pt>
                <c:pt idx="215">
                  <c:v>121</c:v>
                </c:pt>
                <c:pt idx="216">
                  <c:v>128</c:v>
                </c:pt>
                <c:pt idx="217">
                  <c:v>131</c:v>
                </c:pt>
                <c:pt idx="218">
                  <c:v>128</c:v>
                </c:pt>
                <c:pt idx="219">
                  <c:v>125</c:v>
                </c:pt>
                <c:pt idx="220">
                  <c:v>124</c:v>
                </c:pt>
                <c:pt idx="221">
                  <c:v>127</c:v>
                </c:pt>
                <c:pt idx="222">
                  <c:v>123</c:v>
                </c:pt>
                <c:pt idx="223">
                  <c:v>121</c:v>
                </c:pt>
                <c:pt idx="224">
                  <c:v>121</c:v>
                </c:pt>
                <c:pt idx="225">
                  <c:v>124</c:v>
                </c:pt>
                <c:pt idx="226">
                  <c:v>126</c:v>
                </c:pt>
                <c:pt idx="227">
                  <c:v>128</c:v>
                </c:pt>
                <c:pt idx="228">
                  <c:v>125</c:v>
                </c:pt>
                <c:pt idx="229">
                  <c:v>127</c:v>
                </c:pt>
                <c:pt idx="230">
                  <c:v>131</c:v>
                </c:pt>
                <c:pt idx="231">
                  <c:v>134</c:v>
                </c:pt>
                <c:pt idx="232">
                  <c:v>131</c:v>
                </c:pt>
                <c:pt idx="233">
                  <c:v>129</c:v>
                </c:pt>
                <c:pt idx="234">
                  <c:v>129</c:v>
                </c:pt>
                <c:pt idx="235">
                  <c:v>131</c:v>
                </c:pt>
                <c:pt idx="236">
                  <c:v>126</c:v>
                </c:pt>
                <c:pt idx="237">
                  <c:v>126</c:v>
                </c:pt>
                <c:pt idx="238">
                  <c:v>126</c:v>
                </c:pt>
                <c:pt idx="239">
                  <c:v>125</c:v>
                </c:pt>
                <c:pt idx="240">
                  <c:v>136</c:v>
                </c:pt>
                <c:pt idx="241">
                  <c:v>128</c:v>
                </c:pt>
                <c:pt idx="242">
                  <c:v>127</c:v>
                </c:pt>
                <c:pt idx="243">
                  <c:v>124</c:v>
                </c:pt>
                <c:pt idx="244">
                  <c:v>123</c:v>
                </c:pt>
                <c:pt idx="245">
                  <c:v>122</c:v>
                </c:pt>
                <c:pt idx="246">
                  <c:v>125</c:v>
                </c:pt>
                <c:pt idx="247">
                  <c:v>114</c:v>
                </c:pt>
                <c:pt idx="248">
                  <c:v>118</c:v>
                </c:pt>
                <c:pt idx="249">
                  <c:v>110</c:v>
                </c:pt>
                <c:pt idx="250">
                  <c:v>109</c:v>
                </c:pt>
                <c:pt idx="251">
                  <c:v>105</c:v>
                </c:pt>
                <c:pt idx="252">
                  <c:v>108</c:v>
                </c:pt>
                <c:pt idx="253">
                  <c:v>109</c:v>
                </c:pt>
                <c:pt idx="254">
                  <c:v>108</c:v>
                </c:pt>
                <c:pt idx="255">
                  <c:v>110</c:v>
                </c:pt>
                <c:pt idx="256">
                  <c:v>110</c:v>
                </c:pt>
                <c:pt idx="257">
                  <c:v>110</c:v>
                </c:pt>
                <c:pt idx="258">
                  <c:v>112</c:v>
                </c:pt>
                <c:pt idx="259">
                  <c:v>110</c:v>
                </c:pt>
                <c:pt idx="260">
                  <c:v>107</c:v>
                </c:pt>
                <c:pt idx="261">
                  <c:v>107</c:v>
                </c:pt>
                <c:pt idx="262">
                  <c:v>110</c:v>
                </c:pt>
                <c:pt idx="263">
                  <c:v>116</c:v>
                </c:pt>
                <c:pt idx="264">
                  <c:v>113</c:v>
                </c:pt>
                <c:pt idx="265">
                  <c:v>112</c:v>
                </c:pt>
                <c:pt idx="266">
                  <c:v>107</c:v>
                </c:pt>
                <c:pt idx="267">
                  <c:v>111</c:v>
                </c:pt>
                <c:pt idx="268">
                  <c:v>112</c:v>
                </c:pt>
                <c:pt idx="269">
                  <c:v>110</c:v>
                </c:pt>
                <c:pt idx="270">
                  <c:v>112</c:v>
                </c:pt>
                <c:pt idx="271">
                  <c:v>113</c:v>
                </c:pt>
                <c:pt idx="272">
                  <c:v>110</c:v>
                </c:pt>
                <c:pt idx="273">
                  <c:v>107</c:v>
                </c:pt>
                <c:pt idx="274">
                  <c:v>107</c:v>
                </c:pt>
                <c:pt idx="275">
                  <c:v>112</c:v>
                </c:pt>
                <c:pt idx="276">
                  <c:v>112</c:v>
                </c:pt>
                <c:pt idx="277">
                  <c:v>116</c:v>
                </c:pt>
                <c:pt idx="278">
                  <c:v>119</c:v>
                </c:pt>
                <c:pt idx="279">
                  <c:v>125</c:v>
                </c:pt>
                <c:pt idx="280">
                  <c:v>121</c:v>
                </c:pt>
                <c:pt idx="281">
                  <c:v>124</c:v>
                </c:pt>
                <c:pt idx="282">
                  <c:v>121</c:v>
                </c:pt>
                <c:pt idx="283">
                  <c:v>122</c:v>
                </c:pt>
                <c:pt idx="284">
                  <c:v>124</c:v>
                </c:pt>
                <c:pt idx="285">
                  <c:v>122</c:v>
                </c:pt>
                <c:pt idx="286">
                  <c:v>117</c:v>
                </c:pt>
                <c:pt idx="287">
                  <c:v>116</c:v>
                </c:pt>
                <c:pt idx="288">
                  <c:v>120</c:v>
                </c:pt>
                <c:pt idx="289">
                  <c:v>122</c:v>
                </c:pt>
                <c:pt idx="290">
                  <c:v>118</c:v>
                </c:pt>
                <c:pt idx="291">
                  <c:v>114</c:v>
                </c:pt>
                <c:pt idx="292">
                  <c:v>114</c:v>
                </c:pt>
                <c:pt idx="293">
                  <c:v>115</c:v>
                </c:pt>
                <c:pt idx="294">
                  <c:v>115</c:v>
                </c:pt>
                <c:pt idx="295">
                  <c:v>118</c:v>
                </c:pt>
                <c:pt idx="296">
                  <c:v>115</c:v>
                </c:pt>
                <c:pt idx="297">
                  <c:v>116</c:v>
                </c:pt>
                <c:pt idx="298">
                  <c:v>118</c:v>
                </c:pt>
                <c:pt idx="299">
                  <c:v>123</c:v>
                </c:pt>
                <c:pt idx="300">
                  <c:v>130</c:v>
                </c:pt>
                <c:pt idx="301">
                  <c:v>132</c:v>
                </c:pt>
                <c:pt idx="302">
                  <c:v>139</c:v>
                </c:pt>
                <c:pt idx="303">
                  <c:v>156</c:v>
                </c:pt>
                <c:pt idx="304">
                  <c:v>154</c:v>
                </c:pt>
                <c:pt idx="305">
                  <c:v>153</c:v>
                </c:pt>
                <c:pt idx="306">
                  <c:v>142</c:v>
                </c:pt>
                <c:pt idx="307">
                  <c:v>149</c:v>
                </c:pt>
                <c:pt idx="308">
                  <c:v>168</c:v>
                </c:pt>
                <c:pt idx="309">
                  <c:v>213</c:v>
                </c:pt>
                <c:pt idx="310">
                  <c:v>185</c:v>
                </c:pt>
                <c:pt idx="311">
                  <c:v>205</c:v>
                </c:pt>
                <c:pt idx="312">
                  <c:v>231</c:v>
                </c:pt>
                <c:pt idx="313">
                  <c:v>212</c:v>
                </c:pt>
                <c:pt idx="314">
                  <c:v>268</c:v>
                </c:pt>
                <c:pt idx="315">
                  <c:v>264</c:v>
                </c:pt>
                <c:pt idx="316">
                  <c:v>332</c:v>
                </c:pt>
                <c:pt idx="317">
                  <c:v>357</c:v>
                </c:pt>
                <c:pt idx="318">
                  <c:v>352</c:v>
                </c:pt>
                <c:pt idx="319">
                  <c:v>372</c:v>
                </c:pt>
                <c:pt idx="320">
                  <c:v>346</c:v>
                </c:pt>
                <c:pt idx="321">
                  <c:v>294</c:v>
                </c:pt>
                <c:pt idx="322">
                  <c:v>257</c:v>
                </c:pt>
                <c:pt idx="323">
                  <c:v>279</c:v>
                </c:pt>
                <c:pt idx="324">
                  <c:v>278</c:v>
                </c:pt>
                <c:pt idx="325">
                  <c:v>265</c:v>
                </c:pt>
                <c:pt idx="326">
                  <c:v>285</c:v>
                </c:pt>
                <c:pt idx="327">
                  <c:v>292</c:v>
                </c:pt>
                <c:pt idx="328">
                  <c:v>297</c:v>
                </c:pt>
                <c:pt idx="329">
                  <c:v>294</c:v>
                </c:pt>
                <c:pt idx="330">
                  <c:v>282</c:v>
                </c:pt>
                <c:pt idx="331">
                  <c:v>282</c:v>
                </c:pt>
                <c:pt idx="332">
                  <c:v>274</c:v>
                </c:pt>
                <c:pt idx="333">
                  <c:v>274</c:v>
                </c:pt>
                <c:pt idx="334">
                  <c:v>262</c:v>
                </c:pt>
                <c:pt idx="335">
                  <c:v>257</c:v>
                </c:pt>
                <c:pt idx="336">
                  <c:v>276</c:v>
                </c:pt>
                <c:pt idx="337">
                  <c:v>282</c:v>
                </c:pt>
                <c:pt idx="338">
                  <c:v>271</c:v>
                </c:pt>
                <c:pt idx="339">
                  <c:v>274</c:v>
                </c:pt>
                <c:pt idx="340">
                  <c:v>282</c:v>
                </c:pt>
                <c:pt idx="341">
                  <c:v>280</c:v>
                </c:pt>
                <c:pt idx="342">
                  <c:v>283</c:v>
                </c:pt>
                <c:pt idx="343">
                  <c:v>284</c:v>
                </c:pt>
                <c:pt idx="344">
                  <c:v>278</c:v>
                </c:pt>
                <c:pt idx="345">
                  <c:v>278</c:v>
                </c:pt>
                <c:pt idx="346">
                  <c:v>271</c:v>
                </c:pt>
                <c:pt idx="347">
                  <c:v>257</c:v>
                </c:pt>
                <c:pt idx="348">
                  <c:v>252</c:v>
                </c:pt>
                <c:pt idx="349">
                  <c:v>251</c:v>
                </c:pt>
                <c:pt idx="350">
                  <c:v>243</c:v>
                </c:pt>
                <c:pt idx="351">
                  <c:v>236</c:v>
                </c:pt>
                <c:pt idx="352">
                  <c:v>241</c:v>
                </c:pt>
                <c:pt idx="353">
                  <c:v>234</c:v>
                </c:pt>
                <c:pt idx="354">
                  <c:v>229</c:v>
                </c:pt>
                <c:pt idx="355">
                  <c:v>232</c:v>
                </c:pt>
                <c:pt idx="356">
                  <c:v>241</c:v>
                </c:pt>
                <c:pt idx="357">
                  <c:v>245</c:v>
                </c:pt>
                <c:pt idx="358">
                  <c:v>237</c:v>
                </c:pt>
                <c:pt idx="359">
                  <c:v>219</c:v>
                </c:pt>
                <c:pt idx="360">
                  <c:v>215</c:v>
                </c:pt>
                <c:pt idx="361">
                  <c:v>208</c:v>
                </c:pt>
                <c:pt idx="362">
                  <c:v>197</c:v>
                </c:pt>
                <c:pt idx="363">
                  <c:v>195</c:v>
                </c:pt>
                <c:pt idx="364">
                  <c:v>195</c:v>
                </c:pt>
                <c:pt idx="365">
                  <c:v>192</c:v>
                </c:pt>
                <c:pt idx="366">
                  <c:v>194</c:v>
                </c:pt>
                <c:pt idx="367">
                  <c:v>191</c:v>
                </c:pt>
                <c:pt idx="368">
                  <c:v>191</c:v>
                </c:pt>
                <c:pt idx="369">
                  <c:v>189</c:v>
                </c:pt>
                <c:pt idx="370">
                  <c:v>183</c:v>
                </c:pt>
                <c:pt idx="371">
                  <c:v>171</c:v>
                </c:pt>
                <c:pt idx="372">
                  <c:v>171</c:v>
                </c:pt>
                <c:pt idx="373">
                  <c:v>166</c:v>
                </c:pt>
                <c:pt idx="374">
                  <c:v>164</c:v>
                </c:pt>
                <c:pt idx="375">
                  <c:v>169</c:v>
                </c:pt>
                <c:pt idx="376">
                  <c:v>177</c:v>
                </c:pt>
                <c:pt idx="377">
                  <c:v>191</c:v>
                </c:pt>
                <c:pt idx="378">
                  <c:v>191</c:v>
                </c:pt>
                <c:pt idx="379">
                  <c:v>194</c:v>
                </c:pt>
                <c:pt idx="380">
                  <c:v>182</c:v>
                </c:pt>
                <c:pt idx="381">
                  <c:v>184</c:v>
                </c:pt>
                <c:pt idx="382">
                  <c:v>186</c:v>
                </c:pt>
                <c:pt idx="383">
                  <c:v>182</c:v>
                </c:pt>
                <c:pt idx="384">
                  <c:v>181</c:v>
                </c:pt>
                <c:pt idx="385">
                  <c:v>177</c:v>
                </c:pt>
                <c:pt idx="386">
                  <c:v>178</c:v>
                </c:pt>
                <c:pt idx="387">
                  <c:v>178</c:v>
                </c:pt>
                <c:pt idx="388">
                  <c:v>183</c:v>
                </c:pt>
                <c:pt idx="389">
                  <c:v>184</c:v>
                </c:pt>
                <c:pt idx="390">
                  <c:v>182</c:v>
                </c:pt>
                <c:pt idx="391">
                  <c:v>178</c:v>
                </c:pt>
                <c:pt idx="392">
                  <c:v>176</c:v>
                </c:pt>
                <c:pt idx="393">
                  <c:v>176</c:v>
                </c:pt>
                <c:pt idx="394">
                  <c:v>173</c:v>
                </c:pt>
                <c:pt idx="395">
                  <c:v>176</c:v>
                </c:pt>
                <c:pt idx="396">
                  <c:v>174</c:v>
                </c:pt>
                <c:pt idx="397">
                  <c:v>179</c:v>
                </c:pt>
                <c:pt idx="398">
                  <c:v>177</c:v>
                </c:pt>
                <c:pt idx="399">
                  <c:v>176</c:v>
                </c:pt>
                <c:pt idx="400">
                  <c:v>179</c:v>
                </c:pt>
                <c:pt idx="401">
                  <c:v>175</c:v>
                </c:pt>
                <c:pt idx="402">
                  <c:v>176</c:v>
                </c:pt>
                <c:pt idx="403">
                  <c:v>171</c:v>
                </c:pt>
                <c:pt idx="404">
                  <c:v>169</c:v>
                </c:pt>
                <c:pt idx="405">
                  <c:v>164</c:v>
                </c:pt>
                <c:pt idx="406">
                  <c:v>161</c:v>
                </c:pt>
                <c:pt idx="407">
                  <c:v>162</c:v>
                </c:pt>
                <c:pt idx="408">
                  <c:v>164</c:v>
                </c:pt>
                <c:pt idx="409">
                  <c:v>160</c:v>
                </c:pt>
                <c:pt idx="410">
                  <c:v>163</c:v>
                </c:pt>
                <c:pt idx="411">
                  <c:v>156</c:v>
                </c:pt>
                <c:pt idx="412">
                  <c:v>155</c:v>
                </c:pt>
                <c:pt idx="413">
                  <c:v>150</c:v>
                </c:pt>
                <c:pt idx="414">
                  <c:v>147</c:v>
                </c:pt>
                <c:pt idx="415">
                  <c:v>147</c:v>
                </c:pt>
                <c:pt idx="416">
                  <c:v>139</c:v>
                </c:pt>
                <c:pt idx="417">
                  <c:v>137</c:v>
                </c:pt>
                <c:pt idx="418">
                  <c:v>140</c:v>
                </c:pt>
                <c:pt idx="419">
                  <c:v>140</c:v>
                </c:pt>
                <c:pt idx="420">
                  <c:v>140</c:v>
                </c:pt>
                <c:pt idx="421">
                  <c:v>142</c:v>
                </c:pt>
                <c:pt idx="422">
                  <c:v>139</c:v>
                </c:pt>
                <c:pt idx="423">
                  <c:v>143</c:v>
                </c:pt>
                <c:pt idx="424">
                  <c:v>146</c:v>
                </c:pt>
                <c:pt idx="425">
                  <c:v>148</c:v>
                </c:pt>
                <c:pt idx="426">
                  <c:v>147</c:v>
                </c:pt>
                <c:pt idx="427">
                  <c:v>151</c:v>
                </c:pt>
                <c:pt idx="428">
                  <c:v>152</c:v>
                </c:pt>
                <c:pt idx="429">
                  <c:v>149</c:v>
                </c:pt>
                <c:pt idx="430">
                  <c:v>149</c:v>
                </c:pt>
                <c:pt idx="431">
                  <c:v>149</c:v>
                </c:pt>
                <c:pt idx="432">
                  <c:v>150</c:v>
                </c:pt>
                <c:pt idx="433">
                  <c:v>148</c:v>
                </c:pt>
                <c:pt idx="434">
                  <c:v>151</c:v>
                </c:pt>
                <c:pt idx="435">
                  <c:v>150</c:v>
                </c:pt>
                <c:pt idx="436">
                  <c:v>150</c:v>
                </c:pt>
                <c:pt idx="437">
                  <c:v>153</c:v>
                </c:pt>
                <c:pt idx="438">
                  <c:v>146</c:v>
                </c:pt>
                <c:pt idx="439">
                  <c:v>146</c:v>
                </c:pt>
                <c:pt idx="440">
                  <c:v>150</c:v>
                </c:pt>
                <c:pt idx="441">
                  <c:v>148</c:v>
                </c:pt>
                <c:pt idx="442">
                  <c:v>151</c:v>
                </c:pt>
                <c:pt idx="443">
                  <c:v>158</c:v>
                </c:pt>
                <c:pt idx="444">
                  <c:v>158</c:v>
                </c:pt>
                <c:pt idx="445">
                  <c:v>156</c:v>
                </c:pt>
                <c:pt idx="446">
                  <c:v>155</c:v>
                </c:pt>
                <c:pt idx="447">
                  <c:v>158</c:v>
                </c:pt>
                <c:pt idx="448">
                  <c:v>158</c:v>
                </c:pt>
                <c:pt idx="449">
                  <c:v>166</c:v>
                </c:pt>
                <c:pt idx="450">
                  <c:v>173</c:v>
                </c:pt>
                <c:pt idx="451">
                  <c:v>183</c:v>
                </c:pt>
                <c:pt idx="452">
                  <c:v>181</c:v>
                </c:pt>
                <c:pt idx="453">
                  <c:v>175</c:v>
                </c:pt>
                <c:pt idx="454">
                  <c:v>171</c:v>
                </c:pt>
                <c:pt idx="455">
                  <c:v>173</c:v>
                </c:pt>
                <c:pt idx="456">
                  <c:v>173</c:v>
                </c:pt>
                <c:pt idx="457">
                  <c:v>171</c:v>
                </c:pt>
                <c:pt idx="458">
                  <c:v>167</c:v>
                </c:pt>
                <c:pt idx="459">
                  <c:v>160</c:v>
                </c:pt>
                <c:pt idx="460">
                  <c:v>162</c:v>
                </c:pt>
                <c:pt idx="461">
                  <c:v>155</c:v>
                </c:pt>
                <c:pt idx="462">
                  <c:v>149</c:v>
                </c:pt>
                <c:pt idx="463">
                  <c:v>145</c:v>
                </c:pt>
                <c:pt idx="464">
                  <c:v>145</c:v>
                </c:pt>
                <c:pt idx="465">
                  <c:v>147</c:v>
                </c:pt>
                <c:pt idx="466">
                  <c:v>145</c:v>
                </c:pt>
                <c:pt idx="467">
                  <c:v>142</c:v>
                </c:pt>
                <c:pt idx="468">
                  <c:v>141</c:v>
                </c:pt>
                <c:pt idx="469">
                  <c:v>142</c:v>
                </c:pt>
                <c:pt idx="470">
                  <c:v>142</c:v>
                </c:pt>
                <c:pt idx="471">
                  <c:v>145</c:v>
                </c:pt>
                <c:pt idx="472">
                  <c:v>146</c:v>
                </c:pt>
                <c:pt idx="473">
                  <c:v>149</c:v>
                </c:pt>
                <c:pt idx="474">
                  <c:v>151</c:v>
                </c:pt>
                <c:pt idx="475">
                  <c:v>149</c:v>
                </c:pt>
                <c:pt idx="476">
                  <c:v>152</c:v>
                </c:pt>
                <c:pt idx="477">
                  <c:v>150</c:v>
                </c:pt>
                <c:pt idx="478">
                  <c:v>149</c:v>
                </c:pt>
                <c:pt idx="479">
                  <c:v>150</c:v>
                </c:pt>
                <c:pt idx="480">
                  <c:v>146</c:v>
                </c:pt>
                <c:pt idx="481">
                  <c:v>145</c:v>
                </c:pt>
                <c:pt idx="482">
                  <c:v>143</c:v>
                </c:pt>
                <c:pt idx="483">
                  <c:v>146</c:v>
                </c:pt>
                <c:pt idx="484">
                  <c:v>137</c:v>
                </c:pt>
                <c:pt idx="485">
                  <c:v>144</c:v>
                </c:pt>
                <c:pt idx="486">
                  <c:v>144</c:v>
                </c:pt>
                <c:pt idx="487">
                  <c:v>142</c:v>
                </c:pt>
                <c:pt idx="488">
                  <c:v>142</c:v>
                </c:pt>
                <c:pt idx="489">
                  <c:v>147</c:v>
                </c:pt>
                <c:pt idx="490">
                  <c:v>144</c:v>
                </c:pt>
                <c:pt idx="491">
                  <c:v>143</c:v>
                </c:pt>
                <c:pt idx="492">
                  <c:v>144</c:v>
                </c:pt>
                <c:pt idx="493">
                  <c:v>142</c:v>
                </c:pt>
                <c:pt idx="494">
                  <c:v>149</c:v>
                </c:pt>
                <c:pt idx="495">
                  <c:v>151</c:v>
                </c:pt>
                <c:pt idx="496">
                  <c:v>154</c:v>
                </c:pt>
                <c:pt idx="497">
                  <c:v>154</c:v>
                </c:pt>
                <c:pt idx="498">
                  <c:v>159</c:v>
                </c:pt>
                <c:pt idx="499">
                  <c:v>161</c:v>
                </c:pt>
                <c:pt idx="500">
                  <c:v>152</c:v>
                </c:pt>
                <c:pt idx="501">
                  <c:v>149</c:v>
                </c:pt>
                <c:pt idx="502">
                  <c:v>151</c:v>
                </c:pt>
                <c:pt idx="503">
                  <c:v>148</c:v>
                </c:pt>
                <c:pt idx="504">
                  <c:v>152</c:v>
                </c:pt>
                <c:pt idx="505">
                  <c:v>154</c:v>
                </c:pt>
                <c:pt idx="506">
                  <c:v>151</c:v>
                </c:pt>
                <c:pt idx="507">
                  <c:v>154</c:v>
                </c:pt>
                <c:pt idx="508">
                  <c:v>155</c:v>
                </c:pt>
                <c:pt idx="509">
                  <c:v>152</c:v>
                </c:pt>
                <c:pt idx="510">
                  <c:v>144</c:v>
                </c:pt>
                <c:pt idx="511">
                  <c:v>141</c:v>
                </c:pt>
                <c:pt idx="512">
                  <c:v>137</c:v>
                </c:pt>
                <c:pt idx="513">
                  <c:v>135</c:v>
                </c:pt>
                <c:pt idx="514">
                  <c:v>137</c:v>
                </c:pt>
                <c:pt idx="515">
                  <c:v>137</c:v>
                </c:pt>
                <c:pt idx="516">
                  <c:v>134</c:v>
                </c:pt>
                <c:pt idx="517">
                  <c:v>137</c:v>
                </c:pt>
                <c:pt idx="518">
                  <c:v>137</c:v>
                </c:pt>
                <c:pt idx="519">
                  <c:v>136</c:v>
                </c:pt>
                <c:pt idx="520">
                  <c:v>135</c:v>
                </c:pt>
                <c:pt idx="521">
                  <c:v>136</c:v>
                </c:pt>
                <c:pt idx="522">
                  <c:v>132</c:v>
                </c:pt>
                <c:pt idx="523">
                  <c:v>132</c:v>
                </c:pt>
                <c:pt idx="524">
                  <c:v>131</c:v>
                </c:pt>
                <c:pt idx="525">
                  <c:v>130</c:v>
                </c:pt>
                <c:pt idx="526">
                  <c:v>128</c:v>
                </c:pt>
                <c:pt idx="527">
                  <c:v>128</c:v>
                </c:pt>
                <c:pt idx="528">
                  <c:v>125</c:v>
                </c:pt>
                <c:pt idx="529">
                  <c:v>129</c:v>
                </c:pt>
                <c:pt idx="530">
                  <c:v>138</c:v>
                </c:pt>
                <c:pt idx="531">
                  <c:v>135</c:v>
                </c:pt>
                <c:pt idx="532">
                  <c:v>131</c:v>
                </c:pt>
                <c:pt idx="533">
                  <c:v>134</c:v>
                </c:pt>
                <c:pt idx="534">
                  <c:v>134</c:v>
                </c:pt>
                <c:pt idx="535">
                  <c:v>134</c:v>
                </c:pt>
                <c:pt idx="536">
                  <c:v>134</c:v>
                </c:pt>
                <c:pt idx="537">
                  <c:v>133</c:v>
                </c:pt>
                <c:pt idx="538">
                  <c:v>131</c:v>
                </c:pt>
                <c:pt idx="539">
                  <c:v>133</c:v>
                </c:pt>
                <c:pt idx="540">
                  <c:v>132</c:v>
                </c:pt>
                <c:pt idx="541">
                  <c:v>133</c:v>
                </c:pt>
                <c:pt idx="542">
                  <c:v>131</c:v>
                </c:pt>
                <c:pt idx="543">
                  <c:v>128</c:v>
                </c:pt>
                <c:pt idx="544">
                  <c:v>131</c:v>
                </c:pt>
                <c:pt idx="545">
                  <c:v>130</c:v>
                </c:pt>
                <c:pt idx="546">
                  <c:v>132</c:v>
                </c:pt>
                <c:pt idx="547">
                  <c:v>137</c:v>
                </c:pt>
                <c:pt idx="548">
                  <c:v>135</c:v>
                </c:pt>
                <c:pt idx="549">
                  <c:v>136</c:v>
                </c:pt>
                <c:pt idx="550">
                  <c:v>135</c:v>
                </c:pt>
                <c:pt idx="551">
                  <c:v>137</c:v>
                </c:pt>
                <c:pt idx="552">
                  <c:v>134</c:v>
                </c:pt>
                <c:pt idx="553">
                  <c:v>133</c:v>
                </c:pt>
                <c:pt idx="554">
                  <c:v>133</c:v>
                </c:pt>
                <c:pt idx="555">
                  <c:v>136</c:v>
                </c:pt>
                <c:pt idx="556">
                  <c:v>136</c:v>
                </c:pt>
                <c:pt idx="557">
                  <c:v>138</c:v>
                </c:pt>
                <c:pt idx="558">
                  <c:v>137</c:v>
                </c:pt>
                <c:pt idx="559">
                  <c:v>141</c:v>
                </c:pt>
                <c:pt idx="560">
                  <c:v>145</c:v>
                </c:pt>
                <c:pt idx="561">
                  <c:v>145</c:v>
                </c:pt>
                <c:pt idx="562">
                  <c:v>147</c:v>
                </c:pt>
                <c:pt idx="563">
                  <c:v>164</c:v>
                </c:pt>
                <c:pt idx="564">
                  <c:v>159</c:v>
                </c:pt>
                <c:pt idx="565">
                  <c:v>165</c:v>
                </c:pt>
                <c:pt idx="566">
                  <c:v>166</c:v>
                </c:pt>
                <c:pt idx="567">
                  <c:v>170</c:v>
                </c:pt>
                <c:pt idx="568">
                  <c:v>178</c:v>
                </c:pt>
                <c:pt idx="569">
                  <c:v>185</c:v>
                </c:pt>
                <c:pt idx="570">
                  <c:v>184</c:v>
                </c:pt>
                <c:pt idx="571">
                  <c:v>180</c:v>
                </c:pt>
                <c:pt idx="572">
                  <c:v>173</c:v>
                </c:pt>
                <c:pt idx="573">
                  <c:v>166</c:v>
                </c:pt>
                <c:pt idx="574">
                  <c:v>166</c:v>
                </c:pt>
                <c:pt idx="575">
                  <c:v>160</c:v>
                </c:pt>
                <c:pt idx="576">
                  <c:v>159</c:v>
                </c:pt>
                <c:pt idx="577">
                  <c:v>157</c:v>
                </c:pt>
                <c:pt idx="578">
                  <c:v>156</c:v>
                </c:pt>
                <c:pt idx="579">
                  <c:v>160</c:v>
                </c:pt>
                <c:pt idx="580">
                  <c:v>161</c:v>
                </c:pt>
                <c:pt idx="581">
                  <c:v>161</c:v>
                </c:pt>
                <c:pt idx="582">
                  <c:v>162</c:v>
                </c:pt>
                <c:pt idx="583">
                  <c:v>160</c:v>
                </c:pt>
                <c:pt idx="584">
                  <c:v>156</c:v>
                </c:pt>
                <c:pt idx="585">
                  <c:v>161</c:v>
                </c:pt>
                <c:pt idx="586">
                  <c:v>152</c:v>
                </c:pt>
                <c:pt idx="587">
                  <c:v>152</c:v>
                </c:pt>
                <c:pt idx="588">
                  <c:v>152</c:v>
                </c:pt>
                <c:pt idx="589">
                  <c:v>148</c:v>
                </c:pt>
                <c:pt idx="590">
                  <c:v>148</c:v>
                </c:pt>
                <c:pt idx="591">
                  <c:v>149</c:v>
                </c:pt>
                <c:pt idx="592">
                  <c:v>151</c:v>
                </c:pt>
                <c:pt idx="593">
                  <c:v>152</c:v>
                </c:pt>
                <c:pt idx="594">
                  <c:v>159</c:v>
                </c:pt>
                <c:pt idx="595">
                  <c:v>164</c:v>
                </c:pt>
                <c:pt idx="596">
                  <c:v>160</c:v>
                </c:pt>
                <c:pt idx="597">
                  <c:v>161</c:v>
                </c:pt>
                <c:pt idx="598">
                  <c:v>157</c:v>
                </c:pt>
                <c:pt idx="599">
                  <c:v>164</c:v>
                </c:pt>
                <c:pt idx="600">
                  <c:v>175</c:v>
                </c:pt>
                <c:pt idx="601">
                  <c:v>181</c:v>
                </c:pt>
                <c:pt idx="602">
                  <c:v>188</c:v>
                </c:pt>
                <c:pt idx="603">
                  <c:v>180</c:v>
                </c:pt>
                <c:pt idx="604">
                  <c:v>185</c:v>
                </c:pt>
                <c:pt idx="605">
                  <c:v>181</c:v>
                </c:pt>
                <c:pt idx="606">
                  <c:v>177</c:v>
                </c:pt>
                <c:pt idx="607">
                  <c:v>170</c:v>
                </c:pt>
                <c:pt idx="608">
                  <c:v>165</c:v>
                </c:pt>
                <c:pt idx="609">
                  <c:v>164</c:v>
                </c:pt>
                <c:pt idx="610">
                  <c:v>167</c:v>
                </c:pt>
                <c:pt idx="611">
                  <c:v>175</c:v>
                </c:pt>
                <c:pt idx="612">
                  <c:v>174</c:v>
                </c:pt>
                <c:pt idx="613">
                  <c:v>164</c:v>
                </c:pt>
                <c:pt idx="614">
                  <c:v>159</c:v>
                </c:pt>
                <c:pt idx="615">
                  <c:v>158</c:v>
                </c:pt>
                <c:pt idx="616">
                  <c:v>157</c:v>
                </c:pt>
                <c:pt idx="617">
                  <c:v>155</c:v>
                </c:pt>
                <c:pt idx="618">
                  <c:v>154</c:v>
                </c:pt>
                <c:pt idx="619">
                  <c:v>153</c:v>
                </c:pt>
                <c:pt idx="620">
                  <c:v>152</c:v>
                </c:pt>
                <c:pt idx="621">
                  <c:v>155</c:v>
                </c:pt>
                <c:pt idx="622">
                  <c:v>159</c:v>
                </c:pt>
                <c:pt idx="623">
                  <c:v>164</c:v>
                </c:pt>
                <c:pt idx="624">
                  <c:v>172</c:v>
                </c:pt>
                <c:pt idx="625">
                  <c:v>174</c:v>
                </c:pt>
                <c:pt idx="626">
                  <c:v>171</c:v>
                </c:pt>
                <c:pt idx="627">
                  <c:v>170</c:v>
                </c:pt>
                <c:pt idx="628">
                  <c:v>169</c:v>
                </c:pt>
                <c:pt idx="629">
                  <c:v>169</c:v>
                </c:pt>
                <c:pt idx="630">
                  <c:v>167</c:v>
                </c:pt>
                <c:pt idx="631">
                  <c:v>167</c:v>
                </c:pt>
                <c:pt idx="632">
                  <c:v>165</c:v>
                </c:pt>
                <c:pt idx="633">
                  <c:v>167</c:v>
                </c:pt>
                <c:pt idx="634">
                  <c:v>180</c:v>
                </c:pt>
                <c:pt idx="635">
                  <c:v>176</c:v>
                </c:pt>
                <c:pt idx="636">
                  <c:v>172</c:v>
                </c:pt>
                <c:pt idx="637">
                  <c:v>174</c:v>
                </c:pt>
                <c:pt idx="638">
                  <c:v>170</c:v>
                </c:pt>
                <c:pt idx="639">
                  <c:v>169</c:v>
                </c:pt>
                <c:pt idx="640">
                  <c:v>169</c:v>
                </c:pt>
                <c:pt idx="641">
                  <c:v>169</c:v>
                </c:pt>
                <c:pt idx="642">
                  <c:v>170</c:v>
                </c:pt>
                <c:pt idx="643">
                  <c:v>174</c:v>
                </c:pt>
                <c:pt idx="644">
                  <c:v>174</c:v>
                </c:pt>
                <c:pt idx="645">
                  <c:v>170</c:v>
                </c:pt>
                <c:pt idx="646">
                  <c:v>168</c:v>
                </c:pt>
                <c:pt idx="647">
                  <c:v>167</c:v>
                </c:pt>
                <c:pt idx="648">
                  <c:v>163</c:v>
                </c:pt>
                <c:pt idx="649">
                  <c:v>165</c:v>
                </c:pt>
                <c:pt idx="650">
                  <c:v>164</c:v>
                </c:pt>
                <c:pt idx="651">
                  <c:v>163</c:v>
                </c:pt>
                <c:pt idx="652">
                  <c:v>163</c:v>
                </c:pt>
                <c:pt idx="653">
                  <c:v>166</c:v>
                </c:pt>
                <c:pt idx="654">
                  <c:v>166</c:v>
                </c:pt>
                <c:pt idx="655">
                  <c:v>166</c:v>
                </c:pt>
                <c:pt idx="656">
                  <c:v>167</c:v>
                </c:pt>
                <c:pt idx="657">
                  <c:v>167</c:v>
                </c:pt>
                <c:pt idx="658">
                  <c:v>163</c:v>
                </c:pt>
                <c:pt idx="659">
                  <c:v>163</c:v>
                </c:pt>
                <c:pt idx="660">
                  <c:v>160</c:v>
                </c:pt>
                <c:pt idx="661">
                  <c:v>161</c:v>
                </c:pt>
                <c:pt idx="662">
                  <c:v>165</c:v>
                </c:pt>
                <c:pt idx="663">
                  <c:v>163</c:v>
                </c:pt>
                <c:pt idx="664">
                  <c:v>171</c:v>
                </c:pt>
                <c:pt idx="665">
                  <c:v>169</c:v>
                </c:pt>
                <c:pt idx="666">
                  <c:v>169</c:v>
                </c:pt>
                <c:pt idx="667">
                  <c:v>173</c:v>
                </c:pt>
                <c:pt idx="668">
                  <c:v>172</c:v>
                </c:pt>
                <c:pt idx="669">
                  <c:v>173</c:v>
                </c:pt>
                <c:pt idx="670">
                  <c:v>179</c:v>
                </c:pt>
                <c:pt idx="671">
                  <c:v>182</c:v>
                </c:pt>
                <c:pt idx="672">
                  <c:v>187</c:v>
                </c:pt>
                <c:pt idx="673">
                  <c:v>197</c:v>
                </c:pt>
                <c:pt idx="674">
                  <c:v>193</c:v>
                </c:pt>
                <c:pt idx="675">
                  <c:v>187</c:v>
                </c:pt>
                <c:pt idx="676">
                  <c:v>186</c:v>
                </c:pt>
                <c:pt idx="677">
                  <c:v>182</c:v>
                </c:pt>
                <c:pt idx="678">
                  <c:v>179</c:v>
                </c:pt>
                <c:pt idx="679">
                  <c:v>179</c:v>
                </c:pt>
                <c:pt idx="680">
                  <c:v>183</c:v>
                </c:pt>
                <c:pt idx="681">
                  <c:v>184</c:v>
                </c:pt>
                <c:pt idx="682">
                  <c:v>183</c:v>
                </c:pt>
                <c:pt idx="683">
                  <c:v>188</c:v>
                </c:pt>
                <c:pt idx="684">
                  <c:v>189</c:v>
                </c:pt>
                <c:pt idx="685">
                  <c:v>188</c:v>
                </c:pt>
                <c:pt idx="686">
                  <c:v>187</c:v>
                </c:pt>
                <c:pt idx="687">
                  <c:v>187</c:v>
                </c:pt>
                <c:pt idx="688">
                  <c:v>185</c:v>
                </c:pt>
                <c:pt idx="689">
                  <c:v>185</c:v>
                </c:pt>
                <c:pt idx="690">
                  <c:v>179</c:v>
                </c:pt>
                <c:pt idx="691">
                  <c:v>174</c:v>
                </c:pt>
                <c:pt idx="692">
                  <c:v>178</c:v>
                </c:pt>
                <c:pt idx="693">
                  <c:v>178</c:v>
                </c:pt>
                <c:pt idx="694">
                  <c:v>177</c:v>
                </c:pt>
                <c:pt idx="695">
                  <c:v>175</c:v>
                </c:pt>
                <c:pt idx="696">
                  <c:v>175</c:v>
                </c:pt>
                <c:pt idx="697">
                  <c:v>178</c:v>
                </c:pt>
                <c:pt idx="698">
                  <c:v>175</c:v>
                </c:pt>
                <c:pt idx="699">
                  <c:v>175</c:v>
                </c:pt>
                <c:pt idx="700">
                  <c:v>171</c:v>
                </c:pt>
                <c:pt idx="701">
                  <c:v>174</c:v>
                </c:pt>
                <c:pt idx="702">
                  <c:v>175</c:v>
                </c:pt>
                <c:pt idx="703">
                  <c:v>172</c:v>
                </c:pt>
                <c:pt idx="704">
                  <c:v>174</c:v>
                </c:pt>
                <c:pt idx="705">
                  <c:v>178</c:v>
                </c:pt>
                <c:pt idx="706">
                  <c:v>174</c:v>
                </c:pt>
                <c:pt idx="707">
                  <c:v>172</c:v>
                </c:pt>
                <c:pt idx="708">
                  <c:v>169</c:v>
                </c:pt>
                <c:pt idx="709">
                  <c:v>177</c:v>
                </c:pt>
                <c:pt idx="710">
                  <c:v>175</c:v>
                </c:pt>
                <c:pt idx="711">
                  <c:v>175</c:v>
                </c:pt>
                <c:pt idx="712">
                  <c:v>169</c:v>
                </c:pt>
                <c:pt idx="713">
                  <c:v>170</c:v>
                </c:pt>
                <c:pt idx="714">
                  <c:v>172</c:v>
                </c:pt>
                <c:pt idx="715">
                  <c:v>173</c:v>
                </c:pt>
                <c:pt idx="716">
                  <c:v>175</c:v>
                </c:pt>
                <c:pt idx="717">
                  <c:v>180</c:v>
                </c:pt>
                <c:pt idx="718">
                  <c:v>186</c:v>
                </c:pt>
                <c:pt idx="719">
                  <c:v>186</c:v>
                </c:pt>
                <c:pt idx="720">
                  <c:v>183</c:v>
                </c:pt>
                <c:pt idx="721">
                  <c:v>185</c:v>
                </c:pt>
                <c:pt idx="722">
                  <c:v>173</c:v>
                </c:pt>
                <c:pt idx="723">
                  <c:v>171</c:v>
                </c:pt>
                <c:pt idx="724">
                  <c:v>171</c:v>
                </c:pt>
                <c:pt idx="725">
                  <c:v>174</c:v>
                </c:pt>
                <c:pt idx="726">
                  <c:v>173</c:v>
                </c:pt>
                <c:pt idx="727">
                  <c:v>170</c:v>
                </c:pt>
                <c:pt idx="728">
                  <c:v>170</c:v>
                </c:pt>
                <c:pt idx="729">
                  <c:v>172</c:v>
                </c:pt>
                <c:pt idx="730">
                  <c:v>165</c:v>
                </c:pt>
                <c:pt idx="731">
                  <c:v>162</c:v>
                </c:pt>
                <c:pt idx="732">
                  <c:v>161</c:v>
                </c:pt>
                <c:pt idx="733">
                  <c:v>161</c:v>
                </c:pt>
                <c:pt idx="734">
                  <c:v>159</c:v>
                </c:pt>
                <c:pt idx="735">
                  <c:v>164</c:v>
                </c:pt>
                <c:pt idx="736">
                  <c:v>166</c:v>
                </c:pt>
                <c:pt idx="737">
                  <c:v>171</c:v>
                </c:pt>
                <c:pt idx="738">
                  <c:v>181</c:v>
                </c:pt>
                <c:pt idx="739">
                  <c:v>181</c:v>
                </c:pt>
                <c:pt idx="740">
                  <c:v>183</c:v>
                </c:pt>
                <c:pt idx="741">
                  <c:v>175</c:v>
                </c:pt>
                <c:pt idx="742">
                  <c:v>179</c:v>
                </c:pt>
                <c:pt idx="743">
                  <c:v>182</c:v>
                </c:pt>
                <c:pt idx="744">
                  <c:v>173</c:v>
                </c:pt>
                <c:pt idx="745">
                  <c:v>176</c:v>
                </c:pt>
                <c:pt idx="746">
                  <c:v>172</c:v>
                </c:pt>
                <c:pt idx="747">
                  <c:v>172</c:v>
                </c:pt>
                <c:pt idx="748">
                  <c:v>173</c:v>
                </c:pt>
                <c:pt idx="749">
                  <c:v>171</c:v>
                </c:pt>
                <c:pt idx="750">
                  <c:v>171</c:v>
                </c:pt>
                <c:pt idx="751">
                  <c:v>174</c:v>
                </c:pt>
                <c:pt idx="752">
                  <c:v>174</c:v>
                </c:pt>
                <c:pt idx="753">
                  <c:v>177</c:v>
                </c:pt>
                <c:pt idx="754">
                  <c:v>174</c:v>
                </c:pt>
                <c:pt idx="755">
                  <c:v>178</c:v>
                </c:pt>
                <c:pt idx="756">
                  <c:v>184</c:v>
                </c:pt>
                <c:pt idx="757">
                  <c:v>184</c:v>
                </c:pt>
                <c:pt idx="758">
                  <c:v>203</c:v>
                </c:pt>
                <c:pt idx="759">
                  <c:v>196</c:v>
                </c:pt>
                <c:pt idx="760">
                  <c:v>194</c:v>
                </c:pt>
                <c:pt idx="761">
                  <c:v>188</c:v>
                </c:pt>
                <c:pt idx="762">
                  <c:v>185</c:v>
                </c:pt>
                <c:pt idx="763">
                  <c:v>191</c:v>
                </c:pt>
                <c:pt idx="764">
                  <c:v>184</c:v>
                </c:pt>
                <c:pt idx="765">
                  <c:v>175</c:v>
                </c:pt>
                <c:pt idx="766">
                  <c:v>170</c:v>
                </c:pt>
                <c:pt idx="767">
                  <c:v>169</c:v>
                </c:pt>
                <c:pt idx="768">
                  <c:v>169</c:v>
                </c:pt>
                <c:pt idx="769">
                  <c:v>173</c:v>
                </c:pt>
                <c:pt idx="770">
                  <c:v>171</c:v>
                </c:pt>
                <c:pt idx="771">
                  <c:v>170</c:v>
                </c:pt>
                <c:pt idx="772">
                  <c:v>173</c:v>
                </c:pt>
                <c:pt idx="773">
                  <c:v>174</c:v>
                </c:pt>
                <c:pt idx="774">
                  <c:v>175</c:v>
                </c:pt>
                <c:pt idx="775">
                  <c:v>173</c:v>
                </c:pt>
                <c:pt idx="776">
                  <c:v>176</c:v>
                </c:pt>
                <c:pt idx="777">
                  <c:v>172</c:v>
                </c:pt>
                <c:pt idx="778">
                  <c:v>172</c:v>
                </c:pt>
                <c:pt idx="779">
                  <c:v>173</c:v>
                </c:pt>
                <c:pt idx="780">
                  <c:v>171</c:v>
                </c:pt>
                <c:pt idx="781">
                  <c:v>166</c:v>
                </c:pt>
                <c:pt idx="782">
                  <c:v>169</c:v>
                </c:pt>
                <c:pt idx="783">
                  <c:v>170</c:v>
                </c:pt>
                <c:pt idx="784">
                  <c:v>162</c:v>
                </c:pt>
                <c:pt idx="785">
                  <c:v>165</c:v>
                </c:pt>
                <c:pt idx="786">
                  <c:v>167</c:v>
                </c:pt>
                <c:pt idx="787">
                  <c:v>176</c:v>
                </c:pt>
                <c:pt idx="788">
                  <c:v>177</c:v>
                </c:pt>
                <c:pt idx="789">
                  <c:v>180</c:v>
                </c:pt>
                <c:pt idx="790">
                  <c:v>181</c:v>
                </c:pt>
                <c:pt idx="791">
                  <c:v>179</c:v>
                </c:pt>
                <c:pt idx="792">
                  <c:v>180</c:v>
                </c:pt>
                <c:pt idx="793">
                  <c:v>176</c:v>
                </c:pt>
                <c:pt idx="794">
                  <c:v>176</c:v>
                </c:pt>
                <c:pt idx="795">
                  <c:v>177</c:v>
                </c:pt>
                <c:pt idx="796">
                  <c:v>177</c:v>
                </c:pt>
                <c:pt idx="797">
                  <c:v>175</c:v>
                </c:pt>
                <c:pt idx="798">
                  <c:v>180</c:v>
                </c:pt>
                <c:pt idx="799">
                  <c:v>179</c:v>
                </c:pt>
                <c:pt idx="800">
                  <c:v>177</c:v>
                </c:pt>
                <c:pt idx="801">
                  <c:v>174</c:v>
                </c:pt>
                <c:pt idx="802">
                  <c:v>182</c:v>
                </c:pt>
                <c:pt idx="803">
                  <c:v>186</c:v>
                </c:pt>
                <c:pt idx="804">
                  <c:v>186</c:v>
                </c:pt>
                <c:pt idx="805">
                  <c:v>191</c:v>
                </c:pt>
                <c:pt idx="806">
                  <c:v>190</c:v>
                </c:pt>
                <c:pt idx="807">
                  <c:v>186</c:v>
                </c:pt>
                <c:pt idx="808">
                  <c:v>186</c:v>
                </c:pt>
                <c:pt idx="809">
                  <c:v>192</c:v>
                </c:pt>
                <c:pt idx="810">
                  <c:v>192</c:v>
                </c:pt>
                <c:pt idx="811">
                  <c:v>190</c:v>
                </c:pt>
                <c:pt idx="812">
                  <c:v>188</c:v>
                </c:pt>
                <c:pt idx="813">
                  <c:v>204</c:v>
                </c:pt>
                <c:pt idx="814">
                  <c:v>200</c:v>
                </c:pt>
                <c:pt idx="815">
                  <c:v>192</c:v>
                </c:pt>
                <c:pt idx="816">
                  <c:v>194</c:v>
                </c:pt>
                <c:pt idx="817">
                  <c:v>198</c:v>
                </c:pt>
                <c:pt idx="818">
                  <c:v>203</c:v>
                </c:pt>
                <c:pt idx="819">
                  <c:v>203</c:v>
                </c:pt>
                <c:pt idx="820">
                  <c:v>207</c:v>
                </c:pt>
                <c:pt idx="821">
                  <c:v>210</c:v>
                </c:pt>
                <c:pt idx="822">
                  <c:v>211</c:v>
                </c:pt>
                <c:pt idx="823">
                  <c:v>205</c:v>
                </c:pt>
                <c:pt idx="824">
                  <c:v>213</c:v>
                </c:pt>
                <c:pt idx="825">
                  <c:v>212</c:v>
                </c:pt>
                <c:pt idx="826">
                  <c:v>207</c:v>
                </c:pt>
                <c:pt idx="827">
                  <c:v>211</c:v>
                </c:pt>
                <c:pt idx="828">
                  <c:v>224</c:v>
                </c:pt>
                <c:pt idx="829">
                  <c:v>226</c:v>
                </c:pt>
                <c:pt idx="830">
                  <c:v>225</c:v>
                </c:pt>
                <c:pt idx="831">
                  <c:v>217</c:v>
                </c:pt>
                <c:pt idx="832">
                  <c:v>214</c:v>
                </c:pt>
                <c:pt idx="833">
                  <c:v>211</c:v>
                </c:pt>
                <c:pt idx="834">
                  <c:v>206</c:v>
                </c:pt>
                <c:pt idx="835">
                  <c:v>207</c:v>
                </c:pt>
                <c:pt idx="836">
                  <c:v>207</c:v>
                </c:pt>
                <c:pt idx="837">
                  <c:v>194</c:v>
                </c:pt>
                <c:pt idx="838">
                  <c:v>193</c:v>
                </c:pt>
                <c:pt idx="839">
                  <c:v>190</c:v>
                </c:pt>
                <c:pt idx="840">
                  <c:v>190</c:v>
                </c:pt>
                <c:pt idx="841">
                  <c:v>199</c:v>
                </c:pt>
                <c:pt idx="842">
                  <c:v>192</c:v>
                </c:pt>
                <c:pt idx="843">
                  <c:v>183</c:v>
                </c:pt>
                <c:pt idx="844">
                  <c:v>184</c:v>
                </c:pt>
                <c:pt idx="845">
                  <c:v>179</c:v>
                </c:pt>
                <c:pt idx="846">
                  <c:v>175</c:v>
                </c:pt>
                <c:pt idx="847">
                  <c:v>171</c:v>
                </c:pt>
                <c:pt idx="848">
                  <c:v>172</c:v>
                </c:pt>
                <c:pt idx="849">
                  <c:v>166</c:v>
                </c:pt>
                <c:pt idx="850">
                  <c:v>165</c:v>
                </c:pt>
                <c:pt idx="851">
                  <c:v>165</c:v>
                </c:pt>
                <c:pt idx="852">
                  <c:v>180</c:v>
                </c:pt>
                <c:pt idx="853">
                  <c:v>191</c:v>
                </c:pt>
                <c:pt idx="854">
                  <c:v>197</c:v>
                </c:pt>
                <c:pt idx="855">
                  <c:v>195</c:v>
                </c:pt>
                <c:pt idx="856">
                  <c:v>189</c:v>
                </c:pt>
                <c:pt idx="857">
                  <c:v>181</c:v>
                </c:pt>
                <c:pt idx="858">
                  <c:v>181</c:v>
                </c:pt>
                <c:pt idx="859">
                  <c:v>183</c:v>
                </c:pt>
                <c:pt idx="860">
                  <c:v>185</c:v>
                </c:pt>
                <c:pt idx="861">
                  <c:v>193</c:v>
                </c:pt>
                <c:pt idx="862">
                  <c:v>198</c:v>
                </c:pt>
                <c:pt idx="863">
                  <c:v>203</c:v>
                </c:pt>
                <c:pt idx="864">
                  <c:v>207</c:v>
                </c:pt>
                <c:pt idx="865">
                  <c:v>209</c:v>
                </c:pt>
                <c:pt idx="866">
                  <c:v>207</c:v>
                </c:pt>
                <c:pt idx="867">
                  <c:v>215</c:v>
                </c:pt>
                <c:pt idx="868">
                  <c:v>218</c:v>
                </c:pt>
                <c:pt idx="869">
                  <c:v>228</c:v>
                </c:pt>
                <c:pt idx="870">
                  <c:v>223</c:v>
                </c:pt>
                <c:pt idx="871">
                  <c:v>222</c:v>
                </c:pt>
                <c:pt idx="872">
                  <c:v>214</c:v>
                </c:pt>
                <c:pt idx="873">
                  <c:v>211</c:v>
                </c:pt>
                <c:pt idx="874">
                  <c:v>227</c:v>
                </c:pt>
                <c:pt idx="875">
                  <c:v>224</c:v>
                </c:pt>
                <c:pt idx="876">
                  <c:v>224</c:v>
                </c:pt>
                <c:pt idx="877">
                  <c:v>224</c:v>
                </c:pt>
                <c:pt idx="878">
                  <c:v>216</c:v>
                </c:pt>
                <c:pt idx="879">
                  <c:v>217</c:v>
                </c:pt>
                <c:pt idx="880">
                  <c:v>213</c:v>
                </c:pt>
                <c:pt idx="881">
                  <c:v>226</c:v>
                </c:pt>
                <c:pt idx="882">
                  <c:v>224</c:v>
                </c:pt>
                <c:pt idx="883">
                  <c:v>228</c:v>
                </c:pt>
                <c:pt idx="884">
                  <c:v>220</c:v>
                </c:pt>
                <c:pt idx="885">
                  <c:v>225</c:v>
                </c:pt>
                <c:pt idx="886">
                  <c:v>216</c:v>
                </c:pt>
                <c:pt idx="887">
                  <c:v>210</c:v>
                </c:pt>
                <c:pt idx="888">
                  <c:v>200</c:v>
                </c:pt>
                <c:pt idx="889">
                  <c:v>200</c:v>
                </c:pt>
                <c:pt idx="890">
                  <c:v>194</c:v>
                </c:pt>
                <c:pt idx="891">
                  <c:v>192</c:v>
                </c:pt>
                <c:pt idx="892">
                  <c:v>195</c:v>
                </c:pt>
                <c:pt idx="893">
                  <c:v>197</c:v>
                </c:pt>
                <c:pt idx="894">
                  <c:v>196</c:v>
                </c:pt>
                <c:pt idx="895">
                  <c:v>198</c:v>
                </c:pt>
                <c:pt idx="896">
                  <c:v>197</c:v>
                </c:pt>
                <c:pt idx="897">
                  <c:v>201</c:v>
                </c:pt>
                <c:pt idx="898">
                  <c:v>201</c:v>
                </c:pt>
                <c:pt idx="899">
                  <c:v>214</c:v>
                </c:pt>
                <c:pt idx="900">
                  <c:v>211</c:v>
                </c:pt>
                <c:pt idx="901">
                  <c:v>215</c:v>
                </c:pt>
                <c:pt idx="902">
                  <c:v>223</c:v>
                </c:pt>
                <c:pt idx="903">
                  <c:v>223</c:v>
                </c:pt>
                <c:pt idx="904">
                  <c:v>223</c:v>
                </c:pt>
                <c:pt idx="905">
                  <c:v>218</c:v>
                </c:pt>
                <c:pt idx="906">
                  <c:v>226</c:v>
                </c:pt>
                <c:pt idx="907">
                  <c:v>223</c:v>
                </c:pt>
                <c:pt idx="908">
                  <c:v>220</c:v>
                </c:pt>
                <c:pt idx="909">
                  <c:v>219</c:v>
                </c:pt>
                <c:pt idx="910">
                  <c:v>233</c:v>
                </c:pt>
                <c:pt idx="911">
                  <c:v>238</c:v>
                </c:pt>
                <c:pt idx="912">
                  <c:v>235</c:v>
                </c:pt>
                <c:pt idx="913">
                  <c:v>235</c:v>
                </c:pt>
                <c:pt idx="914">
                  <c:v>235</c:v>
                </c:pt>
                <c:pt idx="915">
                  <c:v>238</c:v>
                </c:pt>
                <c:pt idx="916">
                  <c:v>228</c:v>
                </c:pt>
                <c:pt idx="917">
                  <c:v>223</c:v>
                </c:pt>
                <c:pt idx="918">
                  <c:v>222</c:v>
                </c:pt>
                <c:pt idx="919">
                  <c:v>232</c:v>
                </c:pt>
                <c:pt idx="920">
                  <c:v>240</c:v>
                </c:pt>
                <c:pt idx="921">
                  <c:v>246</c:v>
                </c:pt>
                <c:pt idx="922">
                  <c:v>250</c:v>
                </c:pt>
                <c:pt idx="923">
                  <c:v>252</c:v>
                </c:pt>
                <c:pt idx="924">
                  <c:v>245</c:v>
                </c:pt>
                <c:pt idx="925">
                  <c:v>238</c:v>
                </c:pt>
                <c:pt idx="926">
                  <c:v>234</c:v>
                </c:pt>
                <c:pt idx="927">
                  <c:v>242</c:v>
                </c:pt>
                <c:pt idx="928">
                  <c:v>242</c:v>
                </c:pt>
                <c:pt idx="929">
                  <c:v>236</c:v>
                </c:pt>
                <c:pt idx="930">
                  <c:v>233</c:v>
                </c:pt>
                <c:pt idx="931">
                  <c:v>228</c:v>
                </c:pt>
                <c:pt idx="932">
                  <c:v>226</c:v>
                </c:pt>
                <c:pt idx="933">
                  <c:v>219</c:v>
                </c:pt>
                <c:pt idx="934">
                  <c:v>223</c:v>
                </c:pt>
                <c:pt idx="935">
                  <c:v>215</c:v>
                </c:pt>
                <c:pt idx="936">
                  <c:v>222</c:v>
                </c:pt>
                <c:pt idx="937">
                  <c:v>213</c:v>
                </c:pt>
                <c:pt idx="938">
                  <c:v>209</c:v>
                </c:pt>
                <c:pt idx="939">
                  <c:v>210</c:v>
                </c:pt>
                <c:pt idx="940">
                  <c:v>215</c:v>
                </c:pt>
                <c:pt idx="941">
                  <c:v>204</c:v>
                </c:pt>
                <c:pt idx="942">
                  <c:v>195</c:v>
                </c:pt>
                <c:pt idx="943">
                  <c:v>200</c:v>
                </c:pt>
                <c:pt idx="944">
                  <c:v>201</c:v>
                </c:pt>
                <c:pt idx="945">
                  <c:v>205</c:v>
                </c:pt>
                <c:pt idx="946">
                  <c:v>209</c:v>
                </c:pt>
                <c:pt idx="947">
                  <c:v>208</c:v>
                </c:pt>
                <c:pt idx="948">
                  <c:v>211</c:v>
                </c:pt>
                <c:pt idx="949">
                  <c:v>218</c:v>
                </c:pt>
                <c:pt idx="950">
                  <c:v>214</c:v>
                </c:pt>
                <c:pt idx="951">
                  <c:v>206</c:v>
                </c:pt>
                <c:pt idx="952">
                  <c:v>209</c:v>
                </c:pt>
                <c:pt idx="953">
                  <c:v>212</c:v>
                </c:pt>
                <c:pt idx="954">
                  <c:v>217</c:v>
                </c:pt>
                <c:pt idx="955">
                  <c:v>219</c:v>
                </c:pt>
                <c:pt idx="956">
                  <c:v>218</c:v>
                </c:pt>
                <c:pt idx="957">
                  <c:v>219</c:v>
                </c:pt>
                <c:pt idx="958">
                  <c:v>223</c:v>
                </c:pt>
                <c:pt idx="959">
                  <c:v>223</c:v>
                </c:pt>
                <c:pt idx="960">
                  <c:v>221</c:v>
                </c:pt>
                <c:pt idx="961">
                  <c:v>223</c:v>
                </c:pt>
                <c:pt idx="962">
                  <c:v>215</c:v>
                </c:pt>
                <c:pt idx="963">
                  <c:v>210</c:v>
                </c:pt>
                <c:pt idx="964">
                  <c:v>202</c:v>
                </c:pt>
                <c:pt idx="965">
                  <c:v>214</c:v>
                </c:pt>
                <c:pt idx="966">
                  <c:v>225</c:v>
                </c:pt>
                <c:pt idx="967">
                  <c:v>225</c:v>
                </c:pt>
                <c:pt idx="968">
                  <c:v>231</c:v>
                </c:pt>
                <c:pt idx="969">
                  <c:v>229</c:v>
                </c:pt>
                <c:pt idx="970">
                  <c:v>230</c:v>
                </c:pt>
                <c:pt idx="971">
                  <c:v>226</c:v>
                </c:pt>
                <c:pt idx="972">
                  <c:v>220</c:v>
                </c:pt>
                <c:pt idx="973">
                  <c:v>227</c:v>
                </c:pt>
                <c:pt idx="974">
                  <c:v>234</c:v>
                </c:pt>
                <c:pt idx="975">
                  <c:v>237</c:v>
                </c:pt>
                <c:pt idx="976">
                  <c:v>246</c:v>
                </c:pt>
                <c:pt idx="977">
                  <c:v>248</c:v>
                </c:pt>
                <c:pt idx="978">
                  <c:v>246</c:v>
                </c:pt>
                <c:pt idx="979">
                  <c:v>245</c:v>
                </c:pt>
                <c:pt idx="980">
                  <c:v>229</c:v>
                </c:pt>
                <c:pt idx="981">
                  <c:v>233</c:v>
                </c:pt>
                <c:pt idx="982">
                  <c:v>233</c:v>
                </c:pt>
                <c:pt idx="983">
                  <c:v>241</c:v>
                </c:pt>
                <c:pt idx="984">
                  <c:v>241</c:v>
                </c:pt>
                <c:pt idx="985">
                  <c:v>247</c:v>
                </c:pt>
                <c:pt idx="986">
                  <c:v>254</c:v>
                </c:pt>
                <c:pt idx="987">
                  <c:v>257</c:v>
                </c:pt>
                <c:pt idx="988">
                  <c:v>256</c:v>
                </c:pt>
                <c:pt idx="989">
                  <c:v>252</c:v>
                </c:pt>
                <c:pt idx="990">
                  <c:v>249</c:v>
                </c:pt>
                <c:pt idx="991">
                  <c:v>248</c:v>
                </c:pt>
                <c:pt idx="992">
                  <c:v>250</c:v>
                </c:pt>
                <c:pt idx="993">
                  <c:v>250</c:v>
                </c:pt>
                <c:pt idx="994">
                  <c:v>238</c:v>
                </c:pt>
                <c:pt idx="995">
                  <c:v>235</c:v>
                </c:pt>
                <c:pt idx="996">
                  <c:v>232</c:v>
                </c:pt>
                <c:pt idx="997">
                  <c:v>235</c:v>
                </c:pt>
                <c:pt idx="998">
                  <c:v>224</c:v>
                </c:pt>
                <c:pt idx="999">
                  <c:v>228</c:v>
                </c:pt>
                <c:pt idx="1000">
                  <c:v>221</c:v>
                </c:pt>
                <c:pt idx="1001">
                  <c:v>221</c:v>
                </c:pt>
                <c:pt idx="1002">
                  <c:v>221</c:v>
                </c:pt>
                <c:pt idx="1003">
                  <c:v>213</c:v>
                </c:pt>
                <c:pt idx="1004">
                  <c:v>201</c:v>
                </c:pt>
                <c:pt idx="1005">
                  <c:v>204</c:v>
                </c:pt>
                <c:pt idx="1006">
                  <c:v>211</c:v>
                </c:pt>
                <c:pt idx="1007">
                  <c:v>205</c:v>
                </c:pt>
                <c:pt idx="1008">
                  <c:v>205</c:v>
                </c:pt>
                <c:pt idx="1009">
                  <c:v>196</c:v>
                </c:pt>
                <c:pt idx="1010">
                  <c:v>195</c:v>
                </c:pt>
                <c:pt idx="1011">
                  <c:v>201</c:v>
                </c:pt>
                <c:pt idx="1012">
                  <c:v>202</c:v>
                </c:pt>
                <c:pt idx="1013">
                  <c:v>200</c:v>
                </c:pt>
                <c:pt idx="1014">
                  <c:v>197</c:v>
                </c:pt>
                <c:pt idx="1015">
                  <c:v>197</c:v>
                </c:pt>
                <c:pt idx="1016">
                  <c:v>201</c:v>
                </c:pt>
                <c:pt idx="1017">
                  <c:v>201</c:v>
                </c:pt>
                <c:pt idx="1018">
                  <c:v>202</c:v>
                </c:pt>
                <c:pt idx="1019">
                  <c:v>198</c:v>
                </c:pt>
                <c:pt idx="1020">
                  <c:v>190</c:v>
                </c:pt>
                <c:pt idx="1021">
                  <c:v>193</c:v>
                </c:pt>
                <c:pt idx="1022">
                  <c:v>196</c:v>
                </c:pt>
                <c:pt idx="1023">
                  <c:v>196</c:v>
                </c:pt>
                <c:pt idx="1024">
                  <c:v>191</c:v>
                </c:pt>
                <c:pt idx="1025">
                  <c:v>199</c:v>
                </c:pt>
                <c:pt idx="1026">
                  <c:v>201</c:v>
                </c:pt>
                <c:pt idx="1027">
                  <c:v>189</c:v>
                </c:pt>
                <c:pt idx="1028">
                  <c:v>180</c:v>
                </c:pt>
                <c:pt idx="1029">
                  <c:v>185</c:v>
                </c:pt>
                <c:pt idx="1030">
                  <c:v>185</c:v>
                </c:pt>
                <c:pt idx="1031">
                  <c:v>197</c:v>
                </c:pt>
                <c:pt idx="1032">
                  <c:v>203</c:v>
                </c:pt>
                <c:pt idx="1033">
                  <c:v>208</c:v>
                </c:pt>
                <c:pt idx="1034">
                  <c:v>208</c:v>
                </c:pt>
                <c:pt idx="1035">
                  <c:v>209</c:v>
                </c:pt>
                <c:pt idx="1036">
                  <c:v>200</c:v>
                </c:pt>
                <c:pt idx="1037">
                  <c:v>198</c:v>
                </c:pt>
                <c:pt idx="1038">
                  <c:v>193</c:v>
                </c:pt>
                <c:pt idx="1039">
                  <c:v>193</c:v>
                </c:pt>
                <c:pt idx="1040">
                  <c:v>191</c:v>
                </c:pt>
                <c:pt idx="1041">
                  <c:v>190</c:v>
                </c:pt>
                <c:pt idx="1042">
                  <c:v>195</c:v>
                </c:pt>
                <c:pt idx="1043">
                  <c:v>194</c:v>
                </c:pt>
                <c:pt idx="1044">
                  <c:v>194</c:v>
                </c:pt>
                <c:pt idx="1045">
                  <c:v>200</c:v>
                </c:pt>
                <c:pt idx="1046">
                  <c:v>208</c:v>
                </c:pt>
                <c:pt idx="1047">
                  <c:v>217</c:v>
                </c:pt>
                <c:pt idx="1048">
                  <c:v>215</c:v>
                </c:pt>
                <c:pt idx="1049">
                  <c:v>215</c:v>
                </c:pt>
                <c:pt idx="1050">
                  <c:v>214</c:v>
                </c:pt>
                <c:pt idx="1051">
                  <c:v>213</c:v>
                </c:pt>
                <c:pt idx="1052">
                  <c:v>205</c:v>
                </c:pt>
                <c:pt idx="1053">
                  <c:v>202</c:v>
                </c:pt>
                <c:pt idx="1054">
                  <c:v>202</c:v>
                </c:pt>
                <c:pt idx="1055">
                  <c:v>206</c:v>
                </c:pt>
                <c:pt idx="1056">
                  <c:v>207</c:v>
                </c:pt>
                <c:pt idx="1057">
                  <c:v>211</c:v>
                </c:pt>
                <c:pt idx="1058">
                  <c:v>208</c:v>
                </c:pt>
                <c:pt idx="1059">
                  <c:v>207</c:v>
                </c:pt>
                <c:pt idx="1060">
                  <c:v>210</c:v>
                </c:pt>
                <c:pt idx="1061">
                  <c:v>210</c:v>
                </c:pt>
                <c:pt idx="1062">
                  <c:v>202</c:v>
                </c:pt>
                <c:pt idx="1063">
                  <c:v>199</c:v>
                </c:pt>
                <c:pt idx="1064">
                  <c:v>204</c:v>
                </c:pt>
                <c:pt idx="1065">
                  <c:v>206</c:v>
                </c:pt>
                <c:pt idx="1066">
                  <c:v>207</c:v>
                </c:pt>
                <c:pt idx="1067">
                  <c:v>197</c:v>
                </c:pt>
                <c:pt idx="1068">
                  <c:v>193</c:v>
                </c:pt>
                <c:pt idx="1069">
                  <c:v>190</c:v>
                </c:pt>
                <c:pt idx="1070">
                  <c:v>191</c:v>
                </c:pt>
                <c:pt idx="1071">
                  <c:v>195</c:v>
                </c:pt>
                <c:pt idx="1072">
                  <c:v>193</c:v>
                </c:pt>
                <c:pt idx="1073">
                  <c:v>196</c:v>
                </c:pt>
                <c:pt idx="1074">
                  <c:v>196</c:v>
                </c:pt>
                <c:pt idx="1075">
                  <c:v>190</c:v>
                </c:pt>
                <c:pt idx="1076">
                  <c:v>191</c:v>
                </c:pt>
                <c:pt idx="1077">
                  <c:v>186</c:v>
                </c:pt>
                <c:pt idx="1078">
                  <c:v>192</c:v>
                </c:pt>
                <c:pt idx="1079">
                  <c:v>192</c:v>
                </c:pt>
                <c:pt idx="1080">
                  <c:v>188</c:v>
                </c:pt>
                <c:pt idx="1081">
                  <c:v>191</c:v>
                </c:pt>
                <c:pt idx="1082">
                  <c:v>189</c:v>
                </c:pt>
                <c:pt idx="1083">
                  <c:v>188</c:v>
                </c:pt>
                <c:pt idx="1084">
                  <c:v>190</c:v>
                </c:pt>
                <c:pt idx="1085">
                  <c:v>191</c:v>
                </c:pt>
                <c:pt idx="1086">
                  <c:v>191</c:v>
                </c:pt>
                <c:pt idx="1087">
                  <c:v>192</c:v>
                </c:pt>
                <c:pt idx="1088">
                  <c:v>191</c:v>
                </c:pt>
                <c:pt idx="1089">
                  <c:v>187</c:v>
                </c:pt>
                <c:pt idx="1090">
                  <c:v>190</c:v>
                </c:pt>
                <c:pt idx="1091">
                  <c:v>191</c:v>
                </c:pt>
                <c:pt idx="1092">
                  <c:v>197</c:v>
                </c:pt>
                <c:pt idx="1093">
                  <c:v>204</c:v>
                </c:pt>
                <c:pt idx="1094">
                  <c:v>209</c:v>
                </c:pt>
                <c:pt idx="1095">
                  <c:v>200</c:v>
                </c:pt>
                <c:pt idx="1096">
                  <c:v>214</c:v>
                </c:pt>
                <c:pt idx="1097">
                  <c:v>204</c:v>
                </c:pt>
                <c:pt idx="1098">
                  <c:v>214</c:v>
                </c:pt>
                <c:pt idx="1099">
                  <c:v>211</c:v>
                </c:pt>
                <c:pt idx="1100">
                  <c:v>205</c:v>
                </c:pt>
                <c:pt idx="1101">
                  <c:v>216</c:v>
                </c:pt>
                <c:pt idx="1102">
                  <c:v>216</c:v>
                </c:pt>
                <c:pt idx="1103">
                  <c:v>215</c:v>
                </c:pt>
                <c:pt idx="1104">
                  <c:v>206</c:v>
                </c:pt>
                <c:pt idx="1105">
                  <c:v>210</c:v>
                </c:pt>
                <c:pt idx="1106">
                  <c:v>207</c:v>
                </c:pt>
                <c:pt idx="1107">
                  <c:v>209</c:v>
                </c:pt>
                <c:pt idx="1108">
                  <c:v>209</c:v>
                </c:pt>
                <c:pt idx="1109">
                  <c:v>205</c:v>
                </c:pt>
                <c:pt idx="1110">
                  <c:v>210</c:v>
                </c:pt>
                <c:pt idx="1111">
                  <c:v>212</c:v>
                </c:pt>
                <c:pt idx="1112">
                  <c:v>211</c:v>
                </c:pt>
                <c:pt idx="1113">
                  <c:v>207</c:v>
                </c:pt>
                <c:pt idx="1114">
                  <c:v>205</c:v>
                </c:pt>
                <c:pt idx="1115">
                  <c:v>204</c:v>
                </c:pt>
                <c:pt idx="1116">
                  <c:v>204</c:v>
                </c:pt>
                <c:pt idx="1117">
                  <c:v>201</c:v>
                </c:pt>
                <c:pt idx="1118">
                  <c:v>198</c:v>
                </c:pt>
                <c:pt idx="1119">
                  <c:v>197</c:v>
                </c:pt>
                <c:pt idx="1120">
                  <c:v>198</c:v>
                </c:pt>
                <c:pt idx="1121">
                  <c:v>200</c:v>
                </c:pt>
                <c:pt idx="1122">
                  <c:v>203</c:v>
                </c:pt>
                <c:pt idx="1123">
                  <c:v>199</c:v>
                </c:pt>
                <c:pt idx="1124">
                  <c:v>200</c:v>
                </c:pt>
                <c:pt idx="1125">
                  <c:v>201</c:v>
                </c:pt>
                <c:pt idx="1126">
                  <c:v>197</c:v>
                </c:pt>
                <c:pt idx="1127">
                  <c:v>193</c:v>
                </c:pt>
                <c:pt idx="1128">
                  <c:v>193</c:v>
                </c:pt>
                <c:pt idx="1129">
                  <c:v>187</c:v>
                </c:pt>
                <c:pt idx="1130">
                  <c:v>199</c:v>
                </c:pt>
                <c:pt idx="1131">
                  <c:v>201</c:v>
                </c:pt>
                <c:pt idx="1132">
                  <c:v>201</c:v>
                </c:pt>
                <c:pt idx="1133">
                  <c:v>201</c:v>
                </c:pt>
                <c:pt idx="1134">
                  <c:v>198</c:v>
                </c:pt>
                <c:pt idx="1135">
                  <c:v>197</c:v>
                </c:pt>
                <c:pt idx="1136">
                  <c:v>199</c:v>
                </c:pt>
                <c:pt idx="1137">
                  <c:v>199</c:v>
                </c:pt>
                <c:pt idx="1138">
                  <c:v>198</c:v>
                </c:pt>
                <c:pt idx="1139">
                  <c:v>199</c:v>
                </c:pt>
                <c:pt idx="1140">
                  <c:v>198</c:v>
                </c:pt>
                <c:pt idx="1141">
                  <c:v>199</c:v>
                </c:pt>
                <c:pt idx="1142">
                  <c:v>195</c:v>
                </c:pt>
                <c:pt idx="1143">
                  <c:v>194</c:v>
                </c:pt>
                <c:pt idx="1144">
                  <c:v>195</c:v>
                </c:pt>
                <c:pt idx="1145">
                  <c:v>199</c:v>
                </c:pt>
                <c:pt idx="1146">
                  <c:v>198</c:v>
                </c:pt>
                <c:pt idx="1147">
                  <c:v>194</c:v>
                </c:pt>
                <c:pt idx="1148">
                  <c:v>196</c:v>
                </c:pt>
                <c:pt idx="1149">
                  <c:v>196</c:v>
                </c:pt>
                <c:pt idx="1150">
                  <c:v>197</c:v>
                </c:pt>
                <c:pt idx="1151">
                  <c:v>200</c:v>
                </c:pt>
                <c:pt idx="1152">
                  <c:v>195</c:v>
                </c:pt>
                <c:pt idx="1153">
                  <c:v>186</c:v>
                </c:pt>
                <c:pt idx="1154">
                  <c:v>192</c:v>
                </c:pt>
                <c:pt idx="1155">
                  <c:v>191</c:v>
                </c:pt>
                <c:pt idx="1156">
                  <c:v>187</c:v>
                </c:pt>
                <c:pt idx="1157">
                  <c:v>188</c:v>
                </c:pt>
                <c:pt idx="1158">
                  <c:v>186</c:v>
                </c:pt>
                <c:pt idx="1159">
                  <c:v>185</c:v>
                </c:pt>
                <c:pt idx="1160">
                  <c:v>178</c:v>
                </c:pt>
                <c:pt idx="1161">
                  <c:v>180</c:v>
                </c:pt>
                <c:pt idx="1162">
                  <c:v>182</c:v>
                </c:pt>
                <c:pt idx="1163">
                  <c:v>178</c:v>
                </c:pt>
                <c:pt idx="1164">
                  <c:v>178</c:v>
                </c:pt>
                <c:pt idx="1165">
                  <c:v>179</c:v>
                </c:pt>
                <c:pt idx="1166">
                  <c:v>178</c:v>
                </c:pt>
                <c:pt idx="1167">
                  <c:v>172</c:v>
                </c:pt>
                <c:pt idx="1168">
                  <c:v>175</c:v>
                </c:pt>
                <c:pt idx="1169">
                  <c:v>176</c:v>
                </c:pt>
                <c:pt idx="1170">
                  <c:v>174</c:v>
                </c:pt>
                <c:pt idx="1171">
                  <c:v>178</c:v>
                </c:pt>
                <c:pt idx="1172">
                  <c:v>174</c:v>
                </c:pt>
                <c:pt idx="1173">
                  <c:v>172</c:v>
                </c:pt>
                <c:pt idx="1174">
                  <c:v>168</c:v>
                </c:pt>
                <c:pt idx="1175">
                  <c:v>168</c:v>
                </c:pt>
                <c:pt idx="1176">
                  <c:v>163</c:v>
                </c:pt>
                <c:pt idx="1177">
                  <c:v>165</c:v>
                </c:pt>
                <c:pt idx="1178">
                  <c:v>167</c:v>
                </c:pt>
                <c:pt idx="1179">
                  <c:v>168</c:v>
                </c:pt>
                <c:pt idx="1180">
                  <c:v>166</c:v>
                </c:pt>
                <c:pt idx="1181">
                  <c:v>170</c:v>
                </c:pt>
                <c:pt idx="1182">
                  <c:v>170</c:v>
                </c:pt>
                <c:pt idx="1183">
                  <c:v>169</c:v>
                </c:pt>
                <c:pt idx="1184">
                  <c:v>169</c:v>
                </c:pt>
                <c:pt idx="1185">
                  <c:v>168</c:v>
                </c:pt>
                <c:pt idx="1186">
                  <c:v>173</c:v>
                </c:pt>
                <c:pt idx="1187">
                  <c:v>172</c:v>
                </c:pt>
                <c:pt idx="1188">
                  <c:v>173</c:v>
                </c:pt>
                <c:pt idx="1189">
                  <c:v>173</c:v>
                </c:pt>
                <c:pt idx="1190">
                  <c:v>175</c:v>
                </c:pt>
                <c:pt idx="1191">
                  <c:v>173</c:v>
                </c:pt>
                <c:pt idx="1192">
                  <c:v>165</c:v>
                </c:pt>
                <c:pt idx="1193">
                  <c:v>169</c:v>
                </c:pt>
                <c:pt idx="1194">
                  <c:v>163</c:v>
                </c:pt>
                <c:pt idx="1195">
                  <c:v>162</c:v>
                </c:pt>
                <c:pt idx="1196">
                  <c:v>163</c:v>
                </c:pt>
                <c:pt idx="1197">
                  <c:v>162</c:v>
                </c:pt>
                <c:pt idx="1198">
                  <c:v>168</c:v>
                </c:pt>
                <c:pt idx="1199">
                  <c:v>165</c:v>
                </c:pt>
                <c:pt idx="1200">
                  <c:v>165</c:v>
                </c:pt>
                <c:pt idx="1201">
                  <c:v>160</c:v>
                </c:pt>
                <c:pt idx="1202">
                  <c:v>159</c:v>
                </c:pt>
                <c:pt idx="1203">
                  <c:v>162</c:v>
                </c:pt>
                <c:pt idx="1204">
                  <c:v>167</c:v>
                </c:pt>
                <c:pt idx="1205">
                  <c:v>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CC79-40EB-9930-7D629FC984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79397032"/>
        <c:axId val="579396640"/>
        <c:extLst>
          <c:ext xmlns:c15="http://schemas.microsoft.com/office/drawing/2012/chart" uri="{02D57815-91ED-43cb-92C2-25804820EDAC}">
            <c15:filteredLineSeries>
              <c15:ser>
                <c:idx val="6"/>
                <c:order val="1"/>
                <c:tx>
                  <c:strRef>
                    <c:extLst>
                      <c:ext uri="{02D57815-91ED-43cb-92C2-25804820EDAC}">
                        <c15:formulaRef>
                          <c15:sqref>Fiscal96!$H$3</c15:sqref>
                        </c15:formulaRef>
                      </c:ext>
                    </c:extLst>
                    <c:strCache>
                      <c:ptCount val="1"/>
                      <c:pt idx="0">
                        <c:v>América Latina</c:v>
                      </c:pt>
                    </c:strCache>
                  </c:strRef>
                </c:tx>
                <c:spPr>
                  <a:ln w="19050" cap="rnd">
                    <a:solidFill>
                      <a:srgbClr val="002060"/>
                    </a:solidFill>
                    <a:prstDash val="sysDash"/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Fiscal96!$A$4:$A$1209</c15:sqref>
                        </c15:formulaRef>
                      </c:ext>
                    </c:extLst>
                    <c:numCache>
                      <c:formatCode>mmm\-yy</c:formatCode>
                      <c:ptCount val="1206"/>
                      <c:pt idx="0">
                        <c:v>43466</c:v>
                      </c:pt>
                      <c:pt idx="1">
                        <c:v>43467</c:v>
                      </c:pt>
                      <c:pt idx="2">
                        <c:v>43468</c:v>
                      </c:pt>
                      <c:pt idx="3">
                        <c:v>43469</c:v>
                      </c:pt>
                      <c:pt idx="4">
                        <c:v>43472</c:v>
                      </c:pt>
                      <c:pt idx="5">
                        <c:v>43473</c:v>
                      </c:pt>
                      <c:pt idx="6">
                        <c:v>43474</c:v>
                      </c:pt>
                      <c:pt idx="7">
                        <c:v>43475</c:v>
                      </c:pt>
                      <c:pt idx="8">
                        <c:v>43476</c:v>
                      </c:pt>
                      <c:pt idx="9">
                        <c:v>43479</c:v>
                      </c:pt>
                      <c:pt idx="10">
                        <c:v>43480</c:v>
                      </c:pt>
                      <c:pt idx="11">
                        <c:v>43481</c:v>
                      </c:pt>
                      <c:pt idx="12">
                        <c:v>43482</c:v>
                      </c:pt>
                      <c:pt idx="13">
                        <c:v>43483</c:v>
                      </c:pt>
                      <c:pt idx="14">
                        <c:v>43486</c:v>
                      </c:pt>
                      <c:pt idx="15">
                        <c:v>43487</c:v>
                      </c:pt>
                      <c:pt idx="16">
                        <c:v>43488</c:v>
                      </c:pt>
                      <c:pt idx="17">
                        <c:v>43489</c:v>
                      </c:pt>
                      <c:pt idx="18">
                        <c:v>43490</c:v>
                      </c:pt>
                      <c:pt idx="19">
                        <c:v>43493</c:v>
                      </c:pt>
                      <c:pt idx="20">
                        <c:v>43494</c:v>
                      </c:pt>
                      <c:pt idx="21">
                        <c:v>43495</c:v>
                      </c:pt>
                      <c:pt idx="22">
                        <c:v>43496</c:v>
                      </c:pt>
                      <c:pt idx="23">
                        <c:v>43497</c:v>
                      </c:pt>
                      <c:pt idx="24">
                        <c:v>43500</c:v>
                      </c:pt>
                      <c:pt idx="25">
                        <c:v>43501</c:v>
                      </c:pt>
                      <c:pt idx="26">
                        <c:v>43502</c:v>
                      </c:pt>
                      <c:pt idx="27">
                        <c:v>43503</c:v>
                      </c:pt>
                      <c:pt idx="28">
                        <c:v>43504</c:v>
                      </c:pt>
                      <c:pt idx="29">
                        <c:v>43507</c:v>
                      </c:pt>
                      <c:pt idx="30">
                        <c:v>43508</c:v>
                      </c:pt>
                      <c:pt idx="31">
                        <c:v>43509</c:v>
                      </c:pt>
                      <c:pt idx="32">
                        <c:v>43510</c:v>
                      </c:pt>
                      <c:pt idx="33">
                        <c:v>43511</c:v>
                      </c:pt>
                      <c:pt idx="34">
                        <c:v>43514</c:v>
                      </c:pt>
                      <c:pt idx="35">
                        <c:v>43515</c:v>
                      </c:pt>
                      <c:pt idx="36">
                        <c:v>43516</c:v>
                      </c:pt>
                      <c:pt idx="37">
                        <c:v>43517</c:v>
                      </c:pt>
                      <c:pt idx="38">
                        <c:v>43518</c:v>
                      </c:pt>
                      <c:pt idx="39">
                        <c:v>43521</c:v>
                      </c:pt>
                      <c:pt idx="40">
                        <c:v>43522</c:v>
                      </c:pt>
                      <c:pt idx="41">
                        <c:v>43523</c:v>
                      </c:pt>
                      <c:pt idx="42">
                        <c:v>43524</c:v>
                      </c:pt>
                      <c:pt idx="43">
                        <c:v>43525</c:v>
                      </c:pt>
                      <c:pt idx="44">
                        <c:v>43528</c:v>
                      </c:pt>
                      <c:pt idx="45">
                        <c:v>43529</c:v>
                      </c:pt>
                      <c:pt idx="46">
                        <c:v>43530</c:v>
                      </c:pt>
                      <c:pt idx="47">
                        <c:v>43531</c:v>
                      </c:pt>
                      <c:pt idx="48">
                        <c:v>43532</c:v>
                      </c:pt>
                      <c:pt idx="49">
                        <c:v>43535</c:v>
                      </c:pt>
                      <c:pt idx="50">
                        <c:v>43536</c:v>
                      </c:pt>
                      <c:pt idx="51">
                        <c:v>43537</c:v>
                      </c:pt>
                      <c:pt idx="52">
                        <c:v>43538</c:v>
                      </c:pt>
                      <c:pt idx="53">
                        <c:v>43539</c:v>
                      </c:pt>
                      <c:pt idx="54">
                        <c:v>43542</c:v>
                      </c:pt>
                      <c:pt idx="55">
                        <c:v>43543</c:v>
                      </c:pt>
                      <c:pt idx="56">
                        <c:v>43544</c:v>
                      </c:pt>
                      <c:pt idx="57">
                        <c:v>43545</c:v>
                      </c:pt>
                      <c:pt idx="58">
                        <c:v>43546</c:v>
                      </c:pt>
                      <c:pt idx="59">
                        <c:v>43549</c:v>
                      </c:pt>
                      <c:pt idx="60">
                        <c:v>43550</c:v>
                      </c:pt>
                      <c:pt idx="61">
                        <c:v>43551</c:v>
                      </c:pt>
                      <c:pt idx="62">
                        <c:v>43552</c:v>
                      </c:pt>
                      <c:pt idx="63">
                        <c:v>43553</c:v>
                      </c:pt>
                      <c:pt idx="64">
                        <c:v>43556</c:v>
                      </c:pt>
                      <c:pt idx="65">
                        <c:v>43557</c:v>
                      </c:pt>
                      <c:pt idx="66">
                        <c:v>43558</c:v>
                      </c:pt>
                      <c:pt idx="67">
                        <c:v>43559</c:v>
                      </c:pt>
                      <c:pt idx="68">
                        <c:v>43560</c:v>
                      </c:pt>
                      <c:pt idx="69">
                        <c:v>43563</c:v>
                      </c:pt>
                      <c:pt idx="70">
                        <c:v>43564</c:v>
                      </c:pt>
                      <c:pt idx="71">
                        <c:v>43565</c:v>
                      </c:pt>
                      <c:pt idx="72">
                        <c:v>43566</c:v>
                      </c:pt>
                      <c:pt idx="73">
                        <c:v>43567</c:v>
                      </c:pt>
                      <c:pt idx="74">
                        <c:v>43570</c:v>
                      </c:pt>
                      <c:pt idx="75">
                        <c:v>43571</c:v>
                      </c:pt>
                      <c:pt idx="76">
                        <c:v>43572</c:v>
                      </c:pt>
                      <c:pt idx="77">
                        <c:v>43573</c:v>
                      </c:pt>
                      <c:pt idx="78">
                        <c:v>43574</c:v>
                      </c:pt>
                      <c:pt idx="79">
                        <c:v>43577</c:v>
                      </c:pt>
                      <c:pt idx="80">
                        <c:v>43578</c:v>
                      </c:pt>
                      <c:pt idx="81">
                        <c:v>43579</c:v>
                      </c:pt>
                      <c:pt idx="82">
                        <c:v>43580</c:v>
                      </c:pt>
                      <c:pt idx="83">
                        <c:v>43581</c:v>
                      </c:pt>
                      <c:pt idx="84">
                        <c:v>43584</c:v>
                      </c:pt>
                      <c:pt idx="85">
                        <c:v>43585</c:v>
                      </c:pt>
                      <c:pt idx="86">
                        <c:v>43586</c:v>
                      </c:pt>
                      <c:pt idx="87">
                        <c:v>43587</c:v>
                      </c:pt>
                      <c:pt idx="88">
                        <c:v>43588</c:v>
                      </c:pt>
                      <c:pt idx="89">
                        <c:v>43591</c:v>
                      </c:pt>
                      <c:pt idx="90">
                        <c:v>43592</c:v>
                      </c:pt>
                      <c:pt idx="91">
                        <c:v>43593</c:v>
                      </c:pt>
                      <c:pt idx="92">
                        <c:v>43594</c:v>
                      </c:pt>
                      <c:pt idx="93">
                        <c:v>43595</c:v>
                      </c:pt>
                      <c:pt idx="94">
                        <c:v>43598</c:v>
                      </c:pt>
                      <c:pt idx="95">
                        <c:v>43599</c:v>
                      </c:pt>
                      <c:pt idx="96">
                        <c:v>43600</c:v>
                      </c:pt>
                      <c:pt idx="97">
                        <c:v>43601</c:v>
                      </c:pt>
                      <c:pt idx="98">
                        <c:v>43602</c:v>
                      </c:pt>
                      <c:pt idx="99">
                        <c:v>43605</c:v>
                      </c:pt>
                      <c:pt idx="100">
                        <c:v>43606</c:v>
                      </c:pt>
                      <c:pt idx="101">
                        <c:v>43607</c:v>
                      </c:pt>
                      <c:pt idx="102">
                        <c:v>43608</c:v>
                      </c:pt>
                      <c:pt idx="103">
                        <c:v>43609</c:v>
                      </c:pt>
                      <c:pt idx="104">
                        <c:v>43612</c:v>
                      </c:pt>
                      <c:pt idx="105">
                        <c:v>43613</c:v>
                      </c:pt>
                      <c:pt idx="106">
                        <c:v>43614</c:v>
                      </c:pt>
                      <c:pt idx="107">
                        <c:v>43615</c:v>
                      </c:pt>
                      <c:pt idx="108">
                        <c:v>43616</c:v>
                      </c:pt>
                      <c:pt idx="109">
                        <c:v>43619</c:v>
                      </c:pt>
                      <c:pt idx="110">
                        <c:v>43620</c:v>
                      </c:pt>
                      <c:pt idx="111">
                        <c:v>43621</c:v>
                      </c:pt>
                      <c:pt idx="112">
                        <c:v>43622</c:v>
                      </c:pt>
                      <c:pt idx="113">
                        <c:v>43623</c:v>
                      </c:pt>
                      <c:pt idx="114">
                        <c:v>43626</c:v>
                      </c:pt>
                      <c:pt idx="115">
                        <c:v>43627</c:v>
                      </c:pt>
                      <c:pt idx="116">
                        <c:v>43628</c:v>
                      </c:pt>
                      <c:pt idx="117">
                        <c:v>43629</c:v>
                      </c:pt>
                      <c:pt idx="118">
                        <c:v>43630</c:v>
                      </c:pt>
                      <c:pt idx="119">
                        <c:v>43633</c:v>
                      </c:pt>
                      <c:pt idx="120">
                        <c:v>43634</c:v>
                      </c:pt>
                      <c:pt idx="121">
                        <c:v>43635</c:v>
                      </c:pt>
                      <c:pt idx="122">
                        <c:v>43636</c:v>
                      </c:pt>
                      <c:pt idx="123">
                        <c:v>43637</c:v>
                      </c:pt>
                      <c:pt idx="124">
                        <c:v>43640</c:v>
                      </c:pt>
                      <c:pt idx="125">
                        <c:v>43641</c:v>
                      </c:pt>
                      <c:pt idx="126">
                        <c:v>43642</c:v>
                      </c:pt>
                      <c:pt idx="127">
                        <c:v>43643</c:v>
                      </c:pt>
                      <c:pt idx="128">
                        <c:v>43644</c:v>
                      </c:pt>
                      <c:pt idx="129">
                        <c:v>43647</c:v>
                      </c:pt>
                      <c:pt idx="130">
                        <c:v>43648</c:v>
                      </c:pt>
                      <c:pt idx="131">
                        <c:v>43649</c:v>
                      </c:pt>
                      <c:pt idx="132">
                        <c:v>43650</c:v>
                      </c:pt>
                      <c:pt idx="133">
                        <c:v>43651</c:v>
                      </c:pt>
                      <c:pt idx="134">
                        <c:v>43654</c:v>
                      </c:pt>
                      <c:pt idx="135">
                        <c:v>43655</c:v>
                      </c:pt>
                      <c:pt idx="136">
                        <c:v>43656</c:v>
                      </c:pt>
                      <c:pt idx="137">
                        <c:v>43657</c:v>
                      </c:pt>
                      <c:pt idx="138">
                        <c:v>43658</c:v>
                      </c:pt>
                      <c:pt idx="139">
                        <c:v>43661</c:v>
                      </c:pt>
                      <c:pt idx="140">
                        <c:v>43662</c:v>
                      </c:pt>
                      <c:pt idx="141">
                        <c:v>43663</c:v>
                      </c:pt>
                      <c:pt idx="142">
                        <c:v>43664</c:v>
                      </c:pt>
                      <c:pt idx="143">
                        <c:v>43665</c:v>
                      </c:pt>
                      <c:pt idx="144">
                        <c:v>43668</c:v>
                      </c:pt>
                      <c:pt idx="145">
                        <c:v>43669</c:v>
                      </c:pt>
                      <c:pt idx="146">
                        <c:v>43670</c:v>
                      </c:pt>
                      <c:pt idx="147">
                        <c:v>43671</c:v>
                      </c:pt>
                      <c:pt idx="148">
                        <c:v>43672</c:v>
                      </c:pt>
                      <c:pt idx="149">
                        <c:v>43675</c:v>
                      </c:pt>
                      <c:pt idx="150">
                        <c:v>43676</c:v>
                      </c:pt>
                      <c:pt idx="151">
                        <c:v>43677</c:v>
                      </c:pt>
                      <c:pt idx="152">
                        <c:v>43678</c:v>
                      </c:pt>
                      <c:pt idx="153">
                        <c:v>43679</c:v>
                      </c:pt>
                      <c:pt idx="154">
                        <c:v>43682</c:v>
                      </c:pt>
                      <c:pt idx="155">
                        <c:v>43683</c:v>
                      </c:pt>
                      <c:pt idx="156">
                        <c:v>43684</c:v>
                      </c:pt>
                      <c:pt idx="157">
                        <c:v>43685</c:v>
                      </c:pt>
                      <c:pt idx="158">
                        <c:v>43686</c:v>
                      </c:pt>
                      <c:pt idx="159">
                        <c:v>43689</c:v>
                      </c:pt>
                      <c:pt idx="160">
                        <c:v>43690</c:v>
                      </c:pt>
                      <c:pt idx="161">
                        <c:v>43691</c:v>
                      </c:pt>
                      <c:pt idx="162">
                        <c:v>43692</c:v>
                      </c:pt>
                      <c:pt idx="163">
                        <c:v>43693</c:v>
                      </c:pt>
                      <c:pt idx="164">
                        <c:v>43696</c:v>
                      </c:pt>
                      <c:pt idx="165">
                        <c:v>43697</c:v>
                      </c:pt>
                      <c:pt idx="166">
                        <c:v>43698</c:v>
                      </c:pt>
                      <c:pt idx="167">
                        <c:v>43699</c:v>
                      </c:pt>
                      <c:pt idx="168">
                        <c:v>43700</c:v>
                      </c:pt>
                      <c:pt idx="169">
                        <c:v>43703</c:v>
                      </c:pt>
                      <c:pt idx="170">
                        <c:v>43704</c:v>
                      </c:pt>
                      <c:pt idx="171">
                        <c:v>43705</c:v>
                      </c:pt>
                      <c:pt idx="172">
                        <c:v>43706</c:v>
                      </c:pt>
                      <c:pt idx="173">
                        <c:v>43707</c:v>
                      </c:pt>
                      <c:pt idx="174">
                        <c:v>43710</c:v>
                      </c:pt>
                      <c:pt idx="175">
                        <c:v>43711</c:v>
                      </c:pt>
                      <c:pt idx="176">
                        <c:v>43712</c:v>
                      </c:pt>
                      <c:pt idx="177">
                        <c:v>43713</c:v>
                      </c:pt>
                      <c:pt idx="178">
                        <c:v>43714</c:v>
                      </c:pt>
                      <c:pt idx="179">
                        <c:v>43717</c:v>
                      </c:pt>
                      <c:pt idx="180">
                        <c:v>43718</c:v>
                      </c:pt>
                      <c:pt idx="181">
                        <c:v>43719</c:v>
                      </c:pt>
                      <c:pt idx="182">
                        <c:v>43720</c:v>
                      </c:pt>
                      <c:pt idx="183">
                        <c:v>43721</c:v>
                      </c:pt>
                      <c:pt idx="184">
                        <c:v>43724</c:v>
                      </c:pt>
                      <c:pt idx="185">
                        <c:v>43725</c:v>
                      </c:pt>
                      <c:pt idx="186">
                        <c:v>43726</c:v>
                      </c:pt>
                      <c:pt idx="187">
                        <c:v>43727</c:v>
                      </c:pt>
                      <c:pt idx="188">
                        <c:v>43728</c:v>
                      </c:pt>
                      <c:pt idx="189">
                        <c:v>43731</c:v>
                      </c:pt>
                      <c:pt idx="190">
                        <c:v>43732</c:v>
                      </c:pt>
                      <c:pt idx="191">
                        <c:v>43733</c:v>
                      </c:pt>
                      <c:pt idx="192">
                        <c:v>43734</c:v>
                      </c:pt>
                      <c:pt idx="193">
                        <c:v>43735</c:v>
                      </c:pt>
                      <c:pt idx="194">
                        <c:v>43738</c:v>
                      </c:pt>
                      <c:pt idx="195">
                        <c:v>43739</c:v>
                      </c:pt>
                      <c:pt idx="196">
                        <c:v>43740</c:v>
                      </c:pt>
                      <c:pt idx="197">
                        <c:v>43741</c:v>
                      </c:pt>
                      <c:pt idx="198">
                        <c:v>43742</c:v>
                      </c:pt>
                      <c:pt idx="199">
                        <c:v>43745</c:v>
                      </c:pt>
                      <c:pt idx="200">
                        <c:v>43746</c:v>
                      </c:pt>
                      <c:pt idx="201">
                        <c:v>43747</c:v>
                      </c:pt>
                      <c:pt idx="202">
                        <c:v>43748</c:v>
                      </c:pt>
                      <c:pt idx="203">
                        <c:v>43749</c:v>
                      </c:pt>
                      <c:pt idx="204">
                        <c:v>43752</c:v>
                      </c:pt>
                      <c:pt idx="205">
                        <c:v>43753</c:v>
                      </c:pt>
                      <c:pt idx="206">
                        <c:v>43754</c:v>
                      </c:pt>
                      <c:pt idx="207">
                        <c:v>43755</c:v>
                      </c:pt>
                      <c:pt idx="208">
                        <c:v>43756</c:v>
                      </c:pt>
                      <c:pt idx="209">
                        <c:v>43759</c:v>
                      </c:pt>
                      <c:pt idx="210">
                        <c:v>43760</c:v>
                      </c:pt>
                      <c:pt idx="211">
                        <c:v>43761</c:v>
                      </c:pt>
                      <c:pt idx="212">
                        <c:v>43762</c:v>
                      </c:pt>
                      <c:pt idx="213">
                        <c:v>43763</c:v>
                      </c:pt>
                      <c:pt idx="214">
                        <c:v>43766</c:v>
                      </c:pt>
                      <c:pt idx="215">
                        <c:v>43767</c:v>
                      </c:pt>
                      <c:pt idx="216">
                        <c:v>43768</c:v>
                      </c:pt>
                      <c:pt idx="217">
                        <c:v>43769</c:v>
                      </c:pt>
                      <c:pt idx="218">
                        <c:v>43770</c:v>
                      </c:pt>
                      <c:pt idx="219">
                        <c:v>43773</c:v>
                      </c:pt>
                      <c:pt idx="220">
                        <c:v>43774</c:v>
                      </c:pt>
                      <c:pt idx="221">
                        <c:v>43775</c:v>
                      </c:pt>
                      <c:pt idx="222">
                        <c:v>43776</c:v>
                      </c:pt>
                      <c:pt idx="223">
                        <c:v>43777</c:v>
                      </c:pt>
                      <c:pt idx="224">
                        <c:v>43780</c:v>
                      </c:pt>
                      <c:pt idx="225">
                        <c:v>43781</c:v>
                      </c:pt>
                      <c:pt idx="226">
                        <c:v>43782</c:v>
                      </c:pt>
                      <c:pt idx="227">
                        <c:v>43783</c:v>
                      </c:pt>
                      <c:pt idx="228">
                        <c:v>43784</c:v>
                      </c:pt>
                      <c:pt idx="229">
                        <c:v>43787</c:v>
                      </c:pt>
                      <c:pt idx="230">
                        <c:v>43788</c:v>
                      </c:pt>
                      <c:pt idx="231">
                        <c:v>43789</c:v>
                      </c:pt>
                      <c:pt idx="232">
                        <c:v>43790</c:v>
                      </c:pt>
                      <c:pt idx="233">
                        <c:v>43791</c:v>
                      </c:pt>
                      <c:pt idx="234">
                        <c:v>43794</c:v>
                      </c:pt>
                      <c:pt idx="235">
                        <c:v>43795</c:v>
                      </c:pt>
                      <c:pt idx="236">
                        <c:v>43796</c:v>
                      </c:pt>
                      <c:pt idx="237">
                        <c:v>43797</c:v>
                      </c:pt>
                      <c:pt idx="238">
                        <c:v>43798</c:v>
                      </c:pt>
                      <c:pt idx="239">
                        <c:v>43801</c:v>
                      </c:pt>
                      <c:pt idx="240">
                        <c:v>43802</c:v>
                      </c:pt>
                      <c:pt idx="241">
                        <c:v>43803</c:v>
                      </c:pt>
                      <c:pt idx="242">
                        <c:v>43804</c:v>
                      </c:pt>
                      <c:pt idx="243">
                        <c:v>43805</c:v>
                      </c:pt>
                      <c:pt idx="244">
                        <c:v>43808</c:v>
                      </c:pt>
                      <c:pt idx="245">
                        <c:v>43809</c:v>
                      </c:pt>
                      <c:pt idx="246">
                        <c:v>43810</c:v>
                      </c:pt>
                      <c:pt idx="247">
                        <c:v>43811</c:v>
                      </c:pt>
                      <c:pt idx="248">
                        <c:v>43812</c:v>
                      </c:pt>
                      <c:pt idx="249">
                        <c:v>43815</c:v>
                      </c:pt>
                      <c:pt idx="250">
                        <c:v>43816</c:v>
                      </c:pt>
                      <c:pt idx="251">
                        <c:v>43817</c:v>
                      </c:pt>
                      <c:pt idx="252">
                        <c:v>43818</c:v>
                      </c:pt>
                      <c:pt idx="253">
                        <c:v>43819</c:v>
                      </c:pt>
                      <c:pt idx="254">
                        <c:v>43822</c:v>
                      </c:pt>
                      <c:pt idx="255">
                        <c:v>43823</c:v>
                      </c:pt>
                      <c:pt idx="256">
                        <c:v>43824</c:v>
                      </c:pt>
                      <c:pt idx="257">
                        <c:v>43825</c:v>
                      </c:pt>
                      <c:pt idx="258">
                        <c:v>43826</c:v>
                      </c:pt>
                      <c:pt idx="259">
                        <c:v>43829</c:v>
                      </c:pt>
                      <c:pt idx="260">
                        <c:v>43830</c:v>
                      </c:pt>
                      <c:pt idx="261">
                        <c:v>43831</c:v>
                      </c:pt>
                      <c:pt idx="262">
                        <c:v>43832</c:v>
                      </c:pt>
                      <c:pt idx="263">
                        <c:v>43833</c:v>
                      </c:pt>
                      <c:pt idx="264">
                        <c:v>43836</c:v>
                      </c:pt>
                      <c:pt idx="265">
                        <c:v>43837</c:v>
                      </c:pt>
                      <c:pt idx="266">
                        <c:v>43838</c:v>
                      </c:pt>
                      <c:pt idx="267">
                        <c:v>43839</c:v>
                      </c:pt>
                      <c:pt idx="268">
                        <c:v>43840</c:v>
                      </c:pt>
                      <c:pt idx="269">
                        <c:v>43843</c:v>
                      </c:pt>
                      <c:pt idx="270">
                        <c:v>43844</c:v>
                      </c:pt>
                      <c:pt idx="271">
                        <c:v>43845</c:v>
                      </c:pt>
                      <c:pt idx="272">
                        <c:v>43846</c:v>
                      </c:pt>
                      <c:pt idx="273">
                        <c:v>43847</c:v>
                      </c:pt>
                      <c:pt idx="274">
                        <c:v>43850</c:v>
                      </c:pt>
                      <c:pt idx="275">
                        <c:v>43851</c:v>
                      </c:pt>
                      <c:pt idx="276">
                        <c:v>43852</c:v>
                      </c:pt>
                      <c:pt idx="277">
                        <c:v>43853</c:v>
                      </c:pt>
                      <c:pt idx="278">
                        <c:v>43854</c:v>
                      </c:pt>
                      <c:pt idx="279">
                        <c:v>43857</c:v>
                      </c:pt>
                      <c:pt idx="280">
                        <c:v>43858</c:v>
                      </c:pt>
                      <c:pt idx="281">
                        <c:v>43859</c:v>
                      </c:pt>
                      <c:pt idx="282">
                        <c:v>43860</c:v>
                      </c:pt>
                      <c:pt idx="283">
                        <c:v>43861</c:v>
                      </c:pt>
                      <c:pt idx="284">
                        <c:v>43864</c:v>
                      </c:pt>
                      <c:pt idx="285">
                        <c:v>43865</c:v>
                      </c:pt>
                      <c:pt idx="286">
                        <c:v>43866</c:v>
                      </c:pt>
                      <c:pt idx="287">
                        <c:v>43867</c:v>
                      </c:pt>
                      <c:pt idx="288">
                        <c:v>43868</c:v>
                      </c:pt>
                      <c:pt idx="289">
                        <c:v>43871</c:v>
                      </c:pt>
                      <c:pt idx="290">
                        <c:v>43872</c:v>
                      </c:pt>
                      <c:pt idx="291">
                        <c:v>43873</c:v>
                      </c:pt>
                      <c:pt idx="292">
                        <c:v>43874</c:v>
                      </c:pt>
                      <c:pt idx="293">
                        <c:v>43875</c:v>
                      </c:pt>
                      <c:pt idx="294">
                        <c:v>43878</c:v>
                      </c:pt>
                      <c:pt idx="295">
                        <c:v>43879</c:v>
                      </c:pt>
                      <c:pt idx="296">
                        <c:v>43880</c:v>
                      </c:pt>
                      <c:pt idx="297">
                        <c:v>43881</c:v>
                      </c:pt>
                      <c:pt idx="298">
                        <c:v>43882</c:v>
                      </c:pt>
                      <c:pt idx="299">
                        <c:v>43885</c:v>
                      </c:pt>
                      <c:pt idx="300">
                        <c:v>43886</c:v>
                      </c:pt>
                      <c:pt idx="301">
                        <c:v>43887</c:v>
                      </c:pt>
                      <c:pt idx="302">
                        <c:v>43888</c:v>
                      </c:pt>
                      <c:pt idx="303">
                        <c:v>43889</c:v>
                      </c:pt>
                      <c:pt idx="304">
                        <c:v>43892</c:v>
                      </c:pt>
                      <c:pt idx="305">
                        <c:v>43893</c:v>
                      </c:pt>
                      <c:pt idx="306">
                        <c:v>43894</c:v>
                      </c:pt>
                      <c:pt idx="307">
                        <c:v>43895</c:v>
                      </c:pt>
                      <c:pt idx="308">
                        <c:v>43896</c:v>
                      </c:pt>
                      <c:pt idx="309">
                        <c:v>43899</c:v>
                      </c:pt>
                      <c:pt idx="310">
                        <c:v>43900</c:v>
                      </c:pt>
                      <c:pt idx="311">
                        <c:v>43901</c:v>
                      </c:pt>
                      <c:pt idx="312">
                        <c:v>43902</c:v>
                      </c:pt>
                      <c:pt idx="313">
                        <c:v>43903</c:v>
                      </c:pt>
                      <c:pt idx="314">
                        <c:v>43906</c:v>
                      </c:pt>
                      <c:pt idx="315">
                        <c:v>43907</c:v>
                      </c:pt>
                      <c:pt idx="316">
                        <c:v>43908</c:v>
                      </c:pt>
                      <c:pt idx="317">
                        <c:v>43909</c:v>
                      </c:pt>
                      <c:pt idx="318">
                        <c:v>43910</c:v>
                      </c:pt>
                      <c:pt idx="319">
                        <c:v>43913</c:v>
                      </c:pt>
                      <c:pt idx="320">
                        <c:v>43914</c:v>
                      </c:pt>
                      <c:pt idx="321">
                        <c:v>43915</c:v>
                      </c:pt>
                      <c:pt idx="322">
                        <c:v>43916</c:v>
                      </c:pt>
                      <c:pt idx="323">
                        <c:v>43917</c:v>
                      </c:pt>
                      <c:pt idx="324">
                        <c:v>43920</c:v>
                      </c:pt>
                      <c:pt idx="325">
                        <c:v>43921</c:v>
                      </c:pt>
                      <c:pt idx="326">
                        <c:v>43922</c:v>
                      </c:pt>
                      <c:pt idx="327">
                        <c:v>43923</c:v>
                      </c:pt>
                      <c:pt idx="328">
                        <c:v>43924</c:v>
                      </c:pt>
                      <c:pt idx="329">
                        <c:v>43927</c:v>
                      </c:pt>
                      <c:pt idx="330">
                        <c:v>43928</c:v>
                      </c:pt>
                      <c:pt idx="331">
                        <c:v>43929</c:v>
                      </c:pt>
                      <c:pt idx="332">
                        <c:v>43930</c:v>
                      </c:pt>
                      <c:pt idx="333">
                        <c:v>43931</c:v>
                      </c:pt>
                      <c:pt idx="334">
                        <c:v>43934</c:v>
                      </c:pt>
                      <c:pt idx="335">
                        <c:v>43935</c:v>
                      </c:pt>
                      <c:pt idx="336">
                        <c:v>43936</c:v>
                      </c:pt>
                      <c:pt idx="337">
                        <c:v>43937</c:v>
                      </c:pt>
                      <c:pt idx="338">
                        <c:v>43938</c:v>
                      </c:pt>
                      <c:pt idx="339">
                        <c:v>43941</c:v>
                      </c:pt>
                      <c:pt idx="340">
                        <c:v>43942</c:v>
                      </c:pt>
                      <c:pt idx="341">
                        <c:v>43943</c:v>
                      </c:pt>
                      <c:pt idx="342">
                        <c:v>43944</c:v>
                      </c:pt>
                      <c:pt idx="343">
                        <c:v>43945</c:v>
                      </c:pt>
                      <c:pt idx="344">
                        <c:v>43948</c:v>
                      </c:pt>
                      <c:pt idx="345">
                        <c:v>43949</c:v>
                      </c:pt>
                      <c:pt idx="346">
                        <c:v>43950</c:v>
                      </c:pt>
                      <c:pt idx="347">
                        <c:v>43951</c:v>
                      </c:pt>
                      <c:pt idx="348">
                        <c:v>43952</c:v>
                      </c:pt>
                      <c:pt idx="349">
                        <c:v>43955</c:v>
                      </c:pt>
                      <c:pt idx="350">
                        <c:v>43956</c:v>
                      </c:pt>
                      <c:pt idx="351">
                        <c:v>43957</c:v>
                      </c:pt>
                      <c:pt idx="352">
                        <c:v>43958</c:v>
                      </c:pt>
                      <c:pt idx="353">
                        <c:v>43959</c:v>
                      </c:pt>
                      <c:pt idx="354">
                        <c:v>43962</c:v>
                      </c:pt>
                      <c:pt idx="355">
                        <c:v>43963</c:v>
                      </c:pt>
                      <c:pt idx="356">
                        <c:v>43964</c:v>
                      </c:pt>
                      <c:pt idx="357">
                        <c:v>43965</c:v>
                      </c:pt>
                      <c:pt idx="358">
                        <c:v>43966</c:v>
                      </c:pt>
                      <c:pt idx="359">
                        <c:v>43969</c:v>
                      </c:pt>
                      <c:pt idx="360">
                        <c:v>43970</c:v>
                      </c:pt>
                      <c:pt idx="361">
                        <c:v>43971</c:v>
                      </c:pt>
                      <c:pt idx="362">
                        <c:v>43972</c:v>
                      </c:pt>
                      <c:pt idx="363">
                        <c:v>43973</c:v>
                      </c:pt>
                      <c:pt idx="364">
                        <c:v>43976</c:v>
                      </c:pt>
                      <c:pt idx="365">
                        <c:v>43977</c:v>
                      </c:pt>
                      <c:pt idx="366">
                        <c:v>43978</c:v>
                      </c:pt>
                      <c:pt idx="367">
                        <c:v>43979</c:v>
                      </c:pt>
                      <c:pt idx="368">
                        <c:v>43980</c:v>
                      </c:pt>
                      <c:pt idx="369">
                        <c:v>43983</c:v>
                      </c:pt>
                      <c:pt idx="370">
                        <c:v>43984</c:v>
                      </c:pt>
                      <c:pt idx="371">
                        <c:v>43985</c:v>
                      </c:pt>
                      <c:pt idx="372">
                        <c:v>43986</c:v>
                      </c:pt>
                      <c:pt idx="373">
                        <c:v>43987</c:v>
                      </c:pt>
                      <c:pt idx="374">
                        <c:v>43990</c:v>
                      </c:pt>
                      <c:pt idx="375">
                        <c:v>43991</c:v>
                      </c:pt>
                      <c:pt idx="376">
                        <c:v>43992</c:v>
                      </c:pt>
                      <c:pt idx="377">
                        <c:v>43993</c:v>
                      </c:pt>
                      <c:pt idx="378">
                        <c:v>43994</c:v>
                      </c:pt>
                      <c:pt idx="379">
                        <c:v>43997</c:v>
                      </c:pt>
                      <c:pt idx="380">
                        <c:v>43998</c:v>
                      </c:pt>
                      <c:pt idx="381">
                        <c:v>43999</c:v>
                      </c:pt>
                      <c:pt idx="382">
                        <c:v>44000</c:v>
                      </c:pt>
                      <c:pt idx="383">
                        <c:v>44001</c:v>
                      </c:pt>
                      <c:pt idx="384">
                        <c:v>44004</c:v>
                      </c:pt>
                      <c:pt idx="385">
                        <c:v>44005</c:v>
                      </c:pt>
                      <c:pt idx="386">
                        <c:v>44006</c:v>
                      </c:pt>
                      <c:pt idx="387">
                        <c:v>44007</c:v>
                      </c:pt>
                      <c:pt idx="388">
                        <c:v>44008</c:v>
                      </c:pt>
                      <c:pt idx="389">
                        <c:v>44011</c:v>
                      </c:pt>
                      <c:pt idx="390">
                        <c:v>44012</c:v>
                      </c:pt>
                      <c:pt idx="391">
                        <c:v>44013</c:v>
                      </c:pt>
                      <c:pt idx="392">
                        <c:v>44014</c:v>
                      </c:pt>
                      <c:pt idx="393">
                        <c:v>44015</c:v>
                      </c:pt>
                      <c:pt idx="394">
                        <c:v>44018</c:v>
                      </c:pt>
                      <c:pt idx="395">
                        <c:v>44019</c:v>
                      </c:pt>
                      <c:pt idx="396">
                        <c:v>44020</c:v>
                      </c:pt>
                      <c:pt idx="397">
                        <c:v>44021</c:v>
                      </c:pt>
                      <c:pt idx="398">
                        <c:v>44022</c:v>
                      </c:pt>
                      <c:pt idx="399">
                        <c:v>44025</c:v>
                      </c:pt>
                      <c:pt idx="400">
                        <c:v>44026</c:v>
                      </c:pt>
                      <c:pt idx="401">
                        <c:v>44027</c:v>
                      </c:pt>
                      <c:pt idx="402">
                        <c:v>44028</c:v>
                      </c:pt>
                      <c:pt idx="403">
                        <c:v>44029</c:v>
                      </c:pt>
                      <c:pt idx="404">
                        <c:v>44032</c:v>
                      </c:pt>
                      <c:pt idx="405">
                        <c:v>44033</c:v>
                      </c:pt>
                      <c:pt idx="406">
                        <c:v>44034</c:v>
                      </c:pt>
                      <c:pt idx="407">
                        <c:v>44035</c:v>
                      </c:pt>
                      <c:pt idx="408">
                        <c:v>44036</c:v>
                      </c:pt>
                      <c:pt idx="409">
                        <c:v>44039</c:v>
                      </c:pt>
                      <c:pt idx="410">
                        <c:v>44040</c:v>
                      </c:pt>
                      <c:pt idx="411">
                        <c:v>44041</c:v>
                      </c:pt>
                      <c:pt idx="412">
                        <c:v>44042</c:v>
                      </c:pt>
                      <c:pt idx="413">
                        <c:v>44043</c:v>
                      </c:pt>
                      <c:pt idx="414">
                        <c:v>44046</c:v>
                      </c:pt>
                      <c:pt idx="415">
                        <c:v>44047</c:v>
                      </c:pt>
                      <c:pt idx="416">
                        <c:v>44048</c:v>
                      </c:pt>
                      <c:pt idx="417">
                        <c:v>44049</c:v>
                      </c:pt>
                      <c:pt idx="418">
                        <c:v>44050</c:v>
                      </c:pt>
                      <c:pt idx="419">
                        <c:v>44053</c:v>
                      </c:pt>
                      <c:pt idx="420">
                        <c:v>44054</c:v>
                      </c:pt>
                      <c:pt idx="421">
                        <c:v>44055</c:v>
                      </c:pt>
                      <c:pt idx="422">
                        <c:v>44056</c:v>
                      </c:pt>
                      <c:pt idx="423">
                        <c:v>44057</c:v>
                      </c:pt>
                      <c:pt idx="424">
                        <c:v>44060</c:v>
                      </c:pt>
                      <c:pt idx="425">
                        <c:v>44061</c:v>
                      </c:pt>
                      <c:pt idx="426">
                        <c:v>44062</c:v>
                      </c:pt>
                      <c:pt idx="427">
                        <c:v>44063</c:v>
                      </c:pt>
                      <c:pt idx="428">
                        <c:v>44064</c:v>
                      </c:pt>
                      <c:pt idx="429">
                        <c:v>44067</c:v>
                      </c:pt>
                      <c:pt idx="430">
                        <c:v>44068</c:v>
                      </c:pt>
                      <c:pt idx="431">
                        <c:v>44069</c:v>
                      </c:pt>
                      <c:pt idx="432">
                        <c:v>44070</c:v>
                      </c:pt>
                      <c:pt idx="433">
                        <c:v>44071</c:v>
                      </c:pt>
                      <c:pt idx="434">
                        <c:v>44074</c:v>
                      </c:pt>
                      <c:pt idx="435">
                        <c:v>44075</c:v>
                      </c:pt>
                      <c:pt idx="436">
                        <c:v>44076</c:v>
                      </c:pt>
                      <c:pt idx="437">
                        <c:v>44077</c:v>
                      </c:pt>
                      <c:pt idx="438">
                        <c:v>44078</c:v>
                      </c:pt>
                      <c:pt idx="439">
                        <c:v>44081</c:v>
                      </c:pt>
                      <c:pt idx="440">
                        <c:v>44082</c:v>
                      </c:pt>
                      <c:pt idx="441">
                        <c:v>44083</c:v>
                      </c:pt>
                      <c:pt idx="442">
                        <c:v>44084</c:v>
                      </c:pt>
                      <c:pt idx="443">
                        <c:v>44085</c:v>
                      </c:pt>
                      <c:pt idx="444">
                        <c:v>44088</c:v>
                      </c:pt>
                      <c:pt idx="445">
                        <c:v>44089</c:v>
                      </c:pt>
                      <c:pt idx="446">
                        <c:v>44090</c:v>
                      </c:pt>
                      <c:pt idx="447">
                        <c:v>44091</c:v>
                      </c:pt>
                      <c:pt idx="448">
                        <c:v>44092</c:v>
                      </c:pt>
                      <c:pt idx="449">
                        <c:v>44095</c:v>
                      </c:pt>
                      <c:pt idx="450">
                        <c:v>44096</c:v>
                      </c:pt>
                      <c:pt idx="451">
                        <c:v>44097</c:v>
                      </c:pt>
                      <c:pt idx="452">
                        <c:v>44098</c:v>
                      </c:pt>
                      <c:pt idx="453">
                        <c:v>44099</c:v>
                      </c:pt>
                      <c:pt idx="454">
                        <c:v>44102</c:v>
                      </c:pt>
                      <c:pt idx="455">
                        <c:v>44103</c:v>
                      </c:pt>
                      <c:pt idx="456">
                        <c:v>44104</c:v>
                      </c:pt>
                      <c:pt idx="457">
                        <c:v>44105</c:v>
                      </c:pt>
                      <c:pt idx="458">
                        <c:v>44106</c:v>
                      </c:pt>
                      <c:pt idx="459">
                        <c:v>44109</c:v>
                      </c:pt>
                      <c:pt idx="460">
                        <c:v>44110</c:v>
                      </c:pt>
                      <c:pt idx="461">
                        <c:v>44111</c:v>
                      </c:pt>
                      <c:pt idx="462">
                        <c:v>44112</c:v>
                      </c:pt>
                      <c:pt idx="463">
                        <c:v>44113</c:v>
                      </c:pt>
                      <c:pt idx="464">
                        <c:v>44116</c:v>
                      </c:pt>
                      <c:pt idx="465">
                        <c:v>44117</c:v>
                      </c:pt>
                      <c:pt idx="466">
                        <c:v>44118</c:v>
                      </c:pt>
                      <c:pt idx="467">
                        <c:v>44119</c:v>
                      </c:pt>
                      <c:pt idx="468">
                        <c:v>44120</c:v>
                      </c:pt>
                      <c:pt idx="469">
                        <c:v>44123</c:v>
                      </c:pt>
                      <c:pt idx="470">
                        <c:v>44124</c:v>
                      </c:pt>
                      <c:pt idx="471">
                        <c:v>44125</c:v>
                      </c:pt>
                      <c:pt idx="472">
                        <c:v>44126</c:v>
                      </c:pt>
                      <c:pt idx="473">
                        <c:v>44127</c:v>
                      </c:pt>
                      <c:pt idx="474">
                        <c:v>44130</c:v>
                      </c:pt>
                      <c:pt idx="475">
                        <c:v>44131</c:v>
                      </c:pt>
                      <c:pt idx="476">
                        <c:v>44132</c:v>
                      </c:pt>
                      <c:pt idx="477">
                        <c:v>44133</c:v>
                      </c:pt>
                      <c:pt idx="478">
                        <c:v>44134</c:v>
                      </c:pt>
                      <c:pt idx="479">
                        <c:v>44137</c:v>
                      </c:pt>
                      <c:pt idx="480">
                        <c:v>44138</c:v>
                      </c:pt>
                      <c:pt idx="481">
                        <c:v>44139</c:v>
                      </c:pt>
                      <c:pt idx="482">
                        <c:v>44140</c:v>
                      </c:pt>
                      <c:pt idx="483">
                        <c:v>44141</c:v>
                      </c:pt>
                      <c:pt idx="484">
                        <c:v>44144</c:v>
                      </c:pt>
                      <c:pt idx="485">
                        <c:v>44145</c:v>
                      </c:pt>
                      <c:pt idx="486">
                        <c:v>44146</c:v>
                      </c:pt>
                      <c:pt idx="487">
                        <c:v>44147</c:v>
                      </c:pt>
                      <c:pt idx="488">
                        <c:v>44148</c:v>
                      </c:pt>
                      <c:pt idx="489">
                        <c:v>44151</c:v>
                      </c:pt>
                      <c:pt idx="490">
                        <c:v>44152</c:v>
                      </c:pt>
                      <c:pt idx="491">
                        <c:v>44153</c:v>
                      </c:pt>
                      <c:pt idx="492">
                        <c:v>44154</c:v>
                      </c:pt>
                      <c:pt idx="493">
                        <c:v>44155</c:v>
                      </c:pt>
                      <c:pt idx="494">
                        <c:v>44158</c:v>
                      </c:pt>
                      <c:pt idx="495">
                        <c:v>44159</c:v>
                      </c:pt>
                      <c:pt idx="496">
                        <c:v>44160</c:v>
                      </c:pt>
                      <c:pt idx="497">
                        <c:v>44161</c:v>
                      </c:pt>
                      <c:pt idx="498">
                        <c:v>44162</c:v>
                      </c:pt>
                      <c:pt idx="499">
                        <c:v>44165</c:v>
                      </c:pt>
                      <c:pt idx="500">
                        <c:v>44166</c:v>
                      </c:pt>
                      <c:pt idx="501">
                        <c:v>44167</c:v>
                      </c:pt>
                      <c:pt idx="502">
                        <c:v>44168</c:v>
                      </c:pt>
                      <c:pt idx="503">
                        <c:v>44169</c:v>
                      </c:pt>
                      <c:pt idx="504">
                        <c:v>44172</c:v>
                      </c:pt>
                      <c:pt idx="505">
                        <c:v>44173</c:v>
                      </c:pt>
                      <c:pt idx="506">
                        <c:v>44174</c:v>
                      </c:pt>
                      <c:pt idx="507">
                        <c:v>44175</c:v>
                      </c:pt>
                      <c:pt idx="508">
                        <c:v>44176</c:v>
                      </c:pt>
                      <c:pt idx="509">
                        <c:v>44179</c:v>
                      </c:pt>
                      <c:pt idx="510">
                        <c:v>44180</c:v>
                      </c:pt>
                      <c:pt idx="511">
                        <c:v>44181</c:v>
                      </c:pt>
                      <c:pt idx="512">
                        <c:v>44182</c:v>
                      </c:pt>
                      <c:pt idx="513">
                        <c:v>44183</c:v>
                      </c:pt>
                      <c:pt idx="514">
                        <c:v>44186</c:v>
                      </c:pt>
                      <c:pt idx="515">
                        <c:v>44187</c:v>
                      </c:pt>
                      <c:pt idx="516">
                        <c:v>44188</c:v>
                      </c:pt>
                      <c:pt idx="517">
                        <c:v>44189</c:v>
                      </c:pt>
                      <c:pt idx="518">
                        <c:v>44190</c:v>
                      </c:pt>
                      <c:pt idx="519">
                        <c:v>44193</c:v>
                      </c:pt>
                      <c:pt idx="520">
                        <c:v>44194</c:v>
                      </c:pt>
                      <c:pt idx="521">
                        <c:v>44195</c:v>
                      </c:pt>
                      <c:pt idx="522">
                        <c:v>44196</c:v>
                      </c:pt>
                      <c:pt idx="523">
                        <c:v>44197</c:v>
                      </c:pt>
                      <c:pt idx="524">
                        <c:v>44200</c:v>
                      </c:pt>
                      <c:pt idx="525">
                        <c:v>44201</c:v>
                      </c:pt>
                      <c:pt idx="526">
                        <c:v>44202</c:v>
                      </c:pt>
                      <c:pt idx="527">
                        <c:v>44203</c:v>
                      </c:pt>
                      <c:pt idx="528">
                        <c:v>44204</c:v>
                      </c:pt>
                      <c:pt idx="529">
                        <c:v>44207</c:v>
                      </c:pt>
                      <c:pt idx="530">
                        <c:v>44208</c:v>
                      </c:pt>
                      <c:pt idx="531">
                        <c:v>44209</c:v>
                      </c:pt>
                      <c:pt idx="532">
                        <c:v>44210</c:v>
                      </c:pt>
                      <c:pt idx="533">
                        <c:v>44211</c:v>
                      </c:pt>
                      <c:pt idx="534">
                        <c:v>44214</c:v>
                      </c:pt>
                      <c:pt idx="535">
                        <c:v>44215</c:v>
                      </c:pt>
                      <c:pt idx="536">
                        <c:v>44216</c:v>
                      </c:pt>
                      <c:pt idx="537">
                        <c:v>44217</c:v>
                      </c:pt>
                      <c:pt idx="538">
                        <c:v>44218</c:v>
                      </c:pt>
                      <c:pt idx="539">
                        <c:v>44221</c:v>
                      </c:pt>
                      <c:pt idx="540">
                        <c:v>44222</c:v>
                      </c:pt>
                      <c:pt idx="541">
                        <c:v>44223</c:v>
                      </c:pt>
                      <c:pt idx="542">
                        <c:v>44224</c:v>
                      </c:pt>
                      <c:pt idx="543">
                        <c:v>44225</c:v>
                      </c:pt>
                      <c:pt idx="544">
                        <c:v>44228</c:v>
                      </c:pt>
                      <c:pt idx="545">
                        <c:v>44229</c:v>
                      </c:pt>
                      <c:pt idx="546">
                        <c:v>44230</c:v>
                      </c:pt>
                      <c:pt idx="547">
                        <c:v>44231</c:v>
                      </c:pt>
                      <c:pt idx="548">
                        <c:v>44232</c:v>
                      </c:pt>
                      <c:pt idx="549">
                        <c:v>44235</c:v>
                      </c:pt>
                      <c:pt idx="550">
                        <c:v>44236</c:v>
                      </c:pt>
                      <c:pt idx="551">
                        <c:v>44237</c:v>
                      </c:pt>
                      <c:pt idx="552">
                        <c:v>44238</c:v>
                      </c:pt>
                      <c:pt idx="553">
                        <c:v>44239</c:v>
                      </c:pt>
                      <c:pt idx="554">
                        <c:v>44242</c:v>
                      </c:pt>
                      <c:pt idx="555">
                        <c:v>44243</c:v>
                      </c:pt>
                      <c:pt idx="556">
                        <c:v>44244</c:v>
                      </c:pt>
                      <c:pt idx="557">
                        <c:v>44245</c:v>
                      </c:pt>
                      <c:pt idx="558">
                        <c:v>44246</c:v>
                      </c:pt>
                      <c:pt idx="559">
                        <c:v>44249</c:v>
                      </c:pt>
                      <c:pt idx="560">
                        <c:v>44250</c:v>
                      </c:pt>
                      <c:pt idx="561">
                        <c:v>44251</c:v>
                      </c:pt>
                      <c:pt idx="562">
                        <c:v>44252</c:v>
                      </c:pt>
                      <c:pt idx="563">
                        <c:v>44253</c:v>
                      </c:pt>
                      <c:pt idx="564">
                        <c:v>44256</c:v>
                      </c:pt>
                      <c:pt idx="565">
                        <c:v>44257</c:v>
                      </c:pt>
                      <c:pt idx="566">
                        <c:v>44258</c:v>
                      </c:pt>
                      <c:pt idx="567">
                        <c:v>44259</c:v>
                      </c:pt>
                      <c:pt idx="568">
                        <c:v>44260</c:v>
                      </c:pt>
                      <c:pt idx="569">
                        <c:v>44263</c:v>
                      </c:pt>
                      <c:pt idx="570">
                        <c:v>44264</c:v>
                      </c:pt>
                      <c:pt idx="571">
                        <c:v>44265</c:v>
                      </c:pt>
                      <c:pt idx="572">
                        <c:v>44266</c:v>
                      </c:pt>
                      <c:pt idx="573">
                        <c:v>44267</c:v>
                      </c:pt>
                      <c:pt idx="574">
                        <c:v>44270</c:v>
                      </c:pt>
                      <c:pt idx="575">
                        <c:v>44271</c:v>
                      </c:pt>
                      <c:pt idx="576">
                        <c:v>44272</c:v>
                      </c:pt>
                      <c:pt idx="577">
                        <c:v>44273</c:v>
                      </c:pt>
                      <c:pt idx="578">
                        <c:v>44274</c:v>
                      </c:pt>
                      <c:pt idx="579">
                        <c:v>44277</c:v>
                      </c:pt>
                      <c:pt idx="580">
                        <c:v>44278</c:v>
                      </c:pt>
                      <c:pt idx="581">
                        <c:v>44279</c:v>
                      </c:pt>
                      <c:pt idx="582">
                        <c:v>44280</c:v>
                      </c:pt>
                      <c:pt idx="583">
                        <c:v>44281</c:v>
                      </c:pt>
                      <c:pt idx="584">
                        <c:v>44284</c:v>
                      </c:pt>
                      <c:pt idx="585">
                        <c:v>44285</c:v>
                      </c:pt>
                      <c:pt idx="586">
                        <c:v>44286</c:v>
                      </c:pt>
                      <c:pt idx="587">
                        <c:v>44287</c:v>
                      </c:pt>
                      <c:pt idx="588">
                        <c:v>44288</c:v>
                      </c:pt>
                      <c:pt idx="589">
                        <c:v>44291</c:v>
                      </c:pt>
                      <c:pt idx="590">
                        <c:v>44292</c:v>
                      </c:pt>
                      <c:pt idx="591">
                        <c:v>44293</c:v>
                      </c:pt>
                      <c:pt idx="592">
                        <c:v>44294</c:v>
                      </c:pt>
                      <c:pt idx="593">
                        <c:v>44295</c:v>
                      </c:pt>
                      <c:pt idx="594">
                        <c:v>44298</c:v>
                      </c:pt>
                      <c:pt idx="595">
                        <c:v>44299</c:v>
                      </c:pt>
                      <c:pt idx="596">
                        <c:v>44300</c:v>
                      </c:pt>
                      <c:pt idx="597">
                        <c:v>44301</c:v>
                      </c:pt>
                      <c:pt idx="598">
                        <c:v>44302</c:v>
                      </c:pt>
                      <c:pt idx="599">
                        <c:v>44305</c:v>
                      </c:pt>
                      <c:pt idx="600">
                        <c:v>44306</c:v>
                      </c:pt>
                      <c:pt idx="601">
                        <c:v>44307</c:v>
                      </c:pt>
                      <c:pt idx="602">
                        <c:v>44308</c:v>
                      </c:pt>
                      <c:pt idx="603">
                        <c:v>44309</c:v>
                      </c:pt>
                      <c:pt idx="604">
                        <c:v>44312</c:v>
                      </c:pt>
                      <c:pt idx="605">
                        <c:v>44313</c:v>
                      </c:pt>
                      <c:pt idx="606">
                        <c:v>44314</c:v>
                      </c:pt>
                      <c:pt idx="607">
                        <c:v>44315</c:v>
                      </c:pt>
                      <c:pt idx="608">
                        <c:v>44316</c:v>
                      </c:pt>
                      <c:pt idx="609">
                        <c:v>44319</c:v>
                      </c:pt>
                      <c:pt idx="610">
                        <c:v>44320</c:v>
                      </c:pt>
                      <c:pt idx="611">
                        <c:v>44321</c:v>
                      </c:pt>
                      <c:pt idx="612">
                        <c:v>44322</c:v>
                      </c:pt>
                      <c:pt idx="613">
                        <c:v>44323</c:v>
                      </c:pt>
                      <c:pt idx="614">
                        <c:v>44326</c:v>
                      </c:pt>
                      <c:pt idx="615">
                        <c:v>44327</c:v>
                      </c:pt>
                      <c:pt idx="616">
                        <c:v>44328</c:v>
                      </c:pt>
                      <c:pt idx="617">
                        <c:v>44329</c:v>
                      </c:pt>
                      <c:pt idx="618">
                        <c:v>44330</c:v>
                      </c:pt>
                      <c:pt idx="619">
                        <c:v>44333</c:v>
                      </c:pt>
                      <c:pt idx="620">
                        <c:v>44334</c:v>
                      </c:pt>
                      <c:pt idx="621">
                        <c:v>44335</c:v>
                      </c:pt>
                      <c:pt idx="622">
                        <c:v>44336</c:v>
                      </c:pt>
                      <c:pt idx="623">
                        <c:v>44337</c:v>
                      </c:pt>
                      <c:pt idx="624">
                        <c:v>44340</c:v>
                      </c:pt>
                      <c:pt idx="625">
                        <c:v>44341</c:v>
                      </c:pt>
                      <c:pt idx="626">
                        <c:v>44342</c:v>
                      </c:pt>
                      <c:pt idx="627">
                        <c:v>44343</c:v>
                      </c:pt>
                      <c:pt idx="628">
                        <c:v>44344</c:v>
                      </c:pt>
                      <c:pt idx="629">
                        <c:v>44347</c:v>
                      </c:pt>
                      <c:pt idx="630">
                        <c:v>44348</c:v>
                      </c:pt>
                      <c:pt idx="631">
                        <c:v>44349</c:v>
                      </c:pt>
                      <c:pt idx="632">
                        <c:v>44350</c:v>
                      </c:pt>
                      <c:pt idx="633">
                        <c:v>44351</c:v>
                      </c:pt>
                      <c:pt idx="634">
                        <c:v>44354</c:v>
                      </c:pt>
                      <c:pt idx="635">
                        <c:v>44355</c:v>
                      </c:pt>
                      <c:pt idx="636">
                        <c:v>44356</c:v>
                      </c:pt>
                      <c:pt idx="637">
                        <c:v>44357</c:v>
                      </c:pt>
                      <c:pt idx="638">
                        <c:v>44358</c:v>
                      </c:pt>
                      <c:pt idx="639">
                        <c:v>44361</c:v>
                      </c:pt>
                      <c:pt idx="640">
                        <c:v>44362</c:v>
                      </c:pt>
                      <c:pt idx="641">
                        <c:v>44363</c:v>
                      </c:pt>
                      <c:pt idx="642">
                        <c:v>44364</c:v>
                      </c:pt>
                      <c:pt idx="643">
                        <c:v>44365</c:v>
                      </c:pt>
                      <c:pt idx="644">
                        <c:v>44368</c:v>
                      </c:pt>
                      <c:pt idx="645">
                        <c:v>44369</c:v>
                      </c:pt>
                      <c:pt idx="646">
                        <c:v>44370</c:v>
                      </c:pt>
                      <c:pt idx="647">
                        <c:v>44371</c:v>
                      </c:pt>
                      <c:pt idx="648">
                        <c:v>44372</c:v>
                      </c:pt>
                      <c:pt idx="649">
                        <c:v>44375</c:v>
                      </c:pt>
                      <c:pt idx="650">
                        <c:v>44376</c:v>
                      </c:pt>
                      <c:pt idx="651">
                        <c:v>44377</c:v>
                      </c:pt>
                      <c:pt idx="652">
                        <c:v>44378</c:v>
                      </c:pt>
                      <c:pt idx="653">
                        <c:v>44379</c:v>
                      </c:pt>
                      <c:pt idx="654">
                        <c:v>44382</c:v>
                      </c:pt>
                      <c:pt idx="655">
                        <c:v>44383</c:v>
                      </c:pt>
                      <c:pt idx="656">
                        <c:v>44384</c:v>
                      </c:pt>
                      <c:pt idx="657">
                        <c:v>44385</c:v>
                      </c:pt>
                      <c:pt idx="658">
                        <c:v>44386</c:v>
                      </c:pt>
                      <c:pt idx="659">
                        <c:v>44389</c:v>
                      </c:pt>
                      <c:pt idx="660">
                        <c:v>44390</c:v>
                      </c:pt>
                      <c:pt idx="661">
                        <c:v>44391</c:v>
                      </c:pt>
                      <c:pt idx="662">
                        <c:v>44392</c:v>
                      </c:pt>
                      <c:pt idx="663">
                        <c:v>44393</c:v>
                      </c:pt>
                      <c:pt idx="664">
                        <c:v>44396</c:v>
                      </c:pt>
                      <c:pt idx="665">
                        <c:v>44397</c:v>
                      </c:pt>
                      <c:pt idx="666">
                        <c:v>44398</c:v>
                      </c:pt>
                      <c:pt idx="667">
                        <c:v>44399</c:v>
                      </c:pt>
                      <c:pt idx="668">
                        <c:v>44400</c:v>
                      </c:pt>
                      <c:pt idx="669">
                        <c:v>44403</c:v>
                      </c:pt>
                      <c:pt idx="670">
                        <c:v>44404</c:v>
                      </c:pt>
                      <c:pt idx="671">
                        <c:v>44405</c:v>
                      </c:pt>
                      <c:pt idx="672">
                        <c:v>44406</c:v>
                      </c:pt>
                      <c:pt idx="673">
                        <c:v>44407</c:v>
                      </c:pt>
                      <c:pt idx="674">
                        <c:v>44410</c:v>
                      </c:pt>
                      <c:pt idx="675">
                        <c:v>44411</c:v>
                      </c:pt>
                      <c:pt idx="676">
                        <c:v>44412</c:v>
                      </c:pt>
                      <c:pt idx="677">
                        <c:v>44413</c:v>
                      </c:pt>
                      <c:pt idx="678">
                        <c:v>44414</c:v>
                      </c:pt>
                      <c:pt idx="679">
                        <c:v>44417</c:v>
                      </c:pt>
                      <c:pt idx="680">
                        <c:v>44418</c:v>
                      </c:pt>
                      <c:pt idx="681">
                        <c:v>44419</c:v>
                      </c:pt>
                      <c:pt idx="682">
                        <c:v>44420</c:v>
                      </c:pt>
                      <c:pt idx="683">
                        <c:v>44421</c:v>
                      </c:pt>
                      <c:pt idx="684">
                        <c:v>44424</c:v>
                      </c:pt>
                      <c:pt idx="685">
                        <c:v>44425</c:v>
                      </c:pt>
                      <c:pt idx="686">
                        <c:v>44426</c:v>
                      </c:pt>
                      <c:pt idx="687">
                        <c:v>44427</c:v>
                      </c:pt>
                      <c:pt idx="688">
                        <c:v>44428</c:v>
                      </c:pt>
                      <c:pt idx="689">
                        <c:v>44431</c:v>
                      </c:pt>
                      <c:pt idx="690">
                        <c:v>44432</c:v>
                      </c:pt>
                      <c:pt idx="691">
                        <c:v>44433</c:v>
                      </c:pt>
                      <c:pt idx="692">
                        <c:v>44434</c:v>
                      </c:pt>
                      <c:pt idx="693">
                        <c:v>44435</c:v>
                      </c:pt>
                      <c:pt idx="694">
                        <c:v>44438</c:v>
                      </c:pt>
                      <c:pt idx="695">
                        <c:v>44439</c:v>
                      </c:pt>
                      <c:pt idx="696">
                        <c:v>44440</c:v>
                      </c:pt>
                      <c:pt idx="697">
                        <c:v>44441</c:v>
                      </c:pt>
                      <c:pt idx="698">
                        <c:v>44442</c:v>
                      </c:pt>
                      <c:pt idx="699">
                        <c:v>44445</c:v>
                      </c:pt>
                      <c:pt idx="700">
                        <c:v>44446</c:v>
                      </c:pt>
                      <c:pt idx="701">
                        <c:v>44447</c:v>
                      </c:pt>
                      <c:pt idx="702">
                        <c:v>44448</c:v>
                      </c:pt>
                      <c:pt idx="703">
                        <c:v>44449</c:v>
                      </c:pt>
                      <c:pt idx="704">
                        <c:v>44452</c:v>
                      </c:pt>
                      <c:pt idx="705">
                        <c:v>44453</c:v>
                      </c:pt>
                      <c:pt idx="706">
                        <c:v>44454</c:v>
                      </c:pt>
                      <c:pt idx="707">
                        <c:v>44455</c:v>
                      </c:pt>
                      <c:pt idx="708">
                        <c:v>44456</c:v>
                      </c:pt>
                      <c:pt idx="709">
                        <c:v>44459</c:v>
                      </c:pt>
                      <c:pt idx="710">
                        <c:v>44460</c:v>
                      </c:pt>
                      <c:pt idx="711">
                        <c:v>44461</c:v>
                      </c:pt>
                      <c:pt idx="712">
                        <c:v>44462</c:v>
                      </c:pt>
                      <c:pt idx="713">
                        <c:v>44463</c:v>
                      </c:pt>
                      <c:pt idx="714">
                        <c:v>44466</c:v>
                      </c:pt>
                      <c:pt idx="715">
                        <c:v>44467</c:v>
                      </c:pt>
                      <c:pt idx="716">
                        <c:v>44468</c:v>
                      </c:pt>
                      <c:pt idx="717">
                        <c:v>44469</c:v>
                      </c:pt>
                      <c:pt idx="718">
                        <c:v>44470</c:v>
                      </c:pt>
                      <c:pt idx="719">
                        <c:v>44473</c:v>
                      </c:pt>
                      <c:pt idx="720">
                        <c:v>44474</c:v>
                      </c:pt>
                      <c:pt idx="721">
                        <c:v>44475</c:v>
                      </c:pt>
                      <c:pt idx="722">
                        <c:v>44476</c:v>
                      </c:pt>
                      <c:pt idx="723">
                        <c:v>44477</c:v>
                      </c:pt>
                      <c:pt idx="724">
                        <c:v>44480</c:v>
                      </c:pt>
                      <c:pt idx="725">
                        <c:v>44481</c:v>
                      </c:pt>
                      <c:pt idx="726">
                        <c:v>44482</c:v>
                      </c:pt>
                      <c:pt idx="727">
                        <c:v>44483</c:v>
                      </c:pt>
                      <c:pt idx="728">
                        <c:v>44484</c:v>
                      </c:pt>
                      <c:pt idx="729">
                        <c:v>44487</c:v>
                      </c:pt>
                      <c:pt idx="730">
                        <c:v>44488</c:v>
                      </c:pt>
                      <c:pt idx="731">
                        <c:v>44489</c:v>
                      </c:pt>
                      <c:pt idx="732">
                        <c:v>44490</c:v>
                      </c:pt>
                      <c:pt idx="733">
                        <c:v>44491</c:v>
                      </c:pt>
                      <c:pt idx="734">
                        <c:v>44494</c:v>
                      </c:pt>
                      <c:pt idx="735">
                        <c:v>44495</c:v>
                      </c:pt>
                      <c:pt idx="736">
                        <c:v>44496</c:v>
                      </c:pt>
                      <c:pt idx="737">
                        <c:v>44497</c:v>
                      </c:pt>
                      <c:pt idx="738">
                        <c:v>44498</c:v>
                      </c:pt>
                      <c:pt idx="739">
                        <c:v>44501</c:v>
                      </c:pt>
                      <c:pt idx="740">
                        <c:v>44502</c:v>
                      </c:pt>
                      <c:pt idx="741">
                        <c:v>44503</c:v>
                      </c:pt>
                      <c:pt idx="742">
                        <c:v>44504</c:v>
                      </c:pt>
                      <c:pt idx="743">
                        <c:v>44505</c:v>
                      </c:pt>
                      <c:pt idx="744">
                        <c:v>44508</c:v>
                      </c:pt>
                      <c:pt idx="745">
                        <c:v>44509</c:v>
                      </c:pt>
                      <c:pt idx="746">
                        <c:v>44510</c:v>
                      </c:pt>
                      <c:pt idx="747">
                        <c:v>44511</c:v>
                      </c:pt>
                      <c:pt idx="748">
                        <c:v>44512</c:v>
                      </c:pt>
                      <c:pt idx="749">
                        <c:v>44515</c:v>
                      </c:pt>
                      <c:pt idx="750">
                        <c:v>44516</c:v>
                      </c:pt>
                      <c:pt idx="751">
                        <c:v>44517</c:v>
                      </c:pt>
                      <c:pt idx="752">
                        <c:v>44518</c:v>
                      </c:pt>
                      <c:pt idx="753">
                        <c:v>44519</c:v>
                      </c:pt>
                      <c:pt idx="754">
                        <c:v>44522</c:v>
                      </c:pt>
                      <c:pt idx="755">
                        <c:v>44523</c:v>
                      </c:pt>
                      <c:pt idx="756">
                        <c:v>44524</c:v>
                      </c:pt>
                      <c:pt idx="757">
                        <c:v>44525</c:v>
                      </c:pt>
                      <c:pt idx="758">
                        <c:v>44526</c:v>
                      </c:pt>
                      <c:pt idx="759">
                        <c:v>44529</c:v>
                      </c:pt>
                      <c:pt idx="760">
                        <c:v>44530</c:v>
                      </c:pt>
                      <c:pt idx="761">
                        <c:v>44531</c:v>
                      </c:pt>
                      <c:pt idx="762">
                        <c:v>44532</c:v>
                      </c:pt>
                      <c:pt idx="763">
                        <c:v>44533</c:v>
                      </c:pt>
                      <c:pt idx="764">
                        <c:v>44536</c:v>
                      </c:pt>
                      <c:pt idx="765">
                        <c:v>44537</c:v>
                      </c:pt>
                      <c:pt idx="766">
                        <c:v>44538</c:v>
                      </c:pt>
                      <c:pt idx="767">
                        <c:v>44539</c:v>
                      </c:pt>
                      <c:pt idx="768">
                        <c:v>44540</c:v>
                      </c:pt>
                      <c:pt idx="769">
                        <c:v>44543</c:v>
                      </c:pt>
                      <c:pt idx="770">
                        <c:v>44544</c:v>
                      </c:pt>
                      <c:pt idx="771">
                        <c:v>44545</c:v>
                      </c:pt>
                      <c:pt idx="772">
                        <c:v>44546</c:v>
                      </c:pt>
                      <c:pt idx="773">
                        <c:v>44547</c:v>
                      </c:pt>
                      <c:pt idx="774">
                        <c:v>44550</c:v>
                      </c:pt>
                      <c:pt idx="775">
                        <c:v>44551</c:v>
                      </c:pt>
                      <c:pt idx="776">
                        <c:v>44552</c:v>
                      </c:pt>
                      <c:pt idx="777">
                        <c:v>44553</c:v>
                      </c:pt>
                      <c:pt idx="778">
                        <c:v>44554</c:v>
                      </c:pt>
                      <c:pt idx="779">
                        <c:v>44557</c:v>
                      </c:pt>
                      <c:pt idx="780">
                        <c:v>44558</c:v>
                      </c:pt>
                      <c:pt idx="781">
                        <c:v>44559</c:v>
                      </c:pt>
                      <c:pt idx="782">
                        <c:v>44560</c:v>
                      </c:pt>
                      <c:pt idx="783">
                        <c:v>44561</c:v>
                      </c:pt>
                      <c:pt idx="784">
                        <c:v>44564</c:v>
                      </c:pt>
                      <c:pt idx="785">
                        <c:v>44565</c:v>
                      </c:pt>
                      <c:pt idx="786">
                        <c:v>44566</c:v>
                      </c:pt>
                      <c:pt idx="787">
                        <c:v>44567</c:v>
                      </c:pt>
                      <c:pt idx="788">
                        <c:v>44568</c:v>
                      </c:pt>
                      <c:pt idx="789">
                        <c:v>44571</c:v>
                      </c:pt>
                      <c:pt idx="790">
                        <c:v>44572</c:v>
                      </c:pt>
                      <c:pt idx="791">
                        <c:v>44573</c:v>
                      </c:pt>
                      <c:pt idx="792">
                        <c:v>44574</c:v>
                      </c:pt>
                      <c:pt idx="793">
                        <c:v>44575</c:v>
                      </c:pt>
                      <c:pt idx="794">
                        <c:v>44578</c:v>
                      </c:pt>
                      <c:pt idx="795">
                        <c:v>44579</c:v>
                      </c:pt>
                      <c:pt idx="796">
                        <c:v>44580</c:v>
                      </c:pt>
                      <c:pt idx="797">
                        <c:v>44581</c:v>
                      </c:pt>
                      <c:pt idx="798">
                        <c:v>44582</c:v>
                      </c:pt>
                      <c:pt idx="799">
                        <c:v>44585</c:v>
                      </c:pt>
                      <c:pt idx="800">
                        <c:v>44586</c:v>
                      </c:pt>
                      <c:pt idx="801">
                        <c:v>44587</c:v>
                      </c:pt>
                      <c:pt idx="802">
                        <c:v>44588</c:v>
                      </c:pt>
                      <c:pt idx="803">
                        <c:v>44589</c:v>
                      </c:pt>
                      <c:pt idx="804">
                        <c:v>44592</c:v>
                      </c:pt>
                      <c:pt idx="805">
                        <c:v>44593</c:v>
                      </c:pt>
                      <c:pt idx="806">
                        <c:v>44594</c:v>
                      </c:pt>
                      <c:pt idx="807">
                        <c:v>44595</c:v>
                      </c:pt>
                      <c:pt idx="808">
                        <c:v>44596</c:v>
                      </c:pt>
                      <c:pt idx="809">
                        <c:v>44599</c:v>
                      </c:pt>
                      <c:pt idx="810">
                        <c:v>44600</c:v>
                      </c:pt>
                      <c:pt idx="811">
                        <c:v>44601</c:v>
                      </c:pt>
                      <c:pt idx="812">
                        <c:v>44602</c:v>
                      </c:pt>
                      <c:pt idx="813">
                        <c:v>44603</c:v>
                      </c:pt>
                      <c:pt idx="814">
                        <c:v>44606</c:v>
                      </c:pt>
                      <c:pt idx="815">
                        <c:v>44607</c:v>
                      </c:pt>
                      <c:pt idx="816">
                        <c:v>44608</c:v>
                      </c:pt>
                      <c:pt idx="817">
                        <c:v>44609</c:v>
                      </c:pt>
                      <c:pt idx="818">
                        <c:v>44610</c:v>
                      </c:pt>
                      <c:pt idx="819">
                        <c:v>44613</c:v>
                      </c:pt>
                      <c:pt idx="820">
                        <c:v>44614</c:v>
                      </c:pt>
                      <c:pt idx="821">
                        <c:v>44615</c:v>
                      </c:pt>
                      <c:pt idx="822">
                        <c:v>44616</c:v>
                      </c:pt>
                      <c:pt idx="823">
                        <c:v>44617</c:v>
                      </c:pt>
                      <c:pt idx="824">
                        <c:v>44620</c:v>
                      </c:pt>
                      <c:pt idx="825">
                        <c:v>44621</c:v>
                      </c:pt>
                      <c:pt idx="826">
                        <c:v>44622</c:v>
                      </c:pt>
                      <c:pt idx="827">
                        <c:v>44623</c:v>
                      </c:pt>
                      <c:pt idx="828">
                        <c:v>44624</c:v>
                      </c:pt>
                      <c:pt idx="829">
                        <c:v>44627</c:v>
                      </c:pt>
                      <c:pt idx="830">
                        <c:v>44628</c:v>
                      </c:pt>
                      <c:pt idx="831">
                        <c:v>44629</c:v>
                      </c:pt>
                      <c:pt idx="832">
                        <c:v>44630</c:v>
                      </c:pt>
                      <c:pt idx="833">
                        <c:v>44631</c:v>
                      </c:pt>
                      <c:pt idx="834">
                        <c:v>44634</c:v>
                      </c:pt>
                      <c:pt idx="835">
                        <c:v>44635</c:v>
                      </c:pt>
                      <c:pt idx="836">
                        <c:v>44636</c:v>
                      </c:pt>
                      <c:pt idx="837">
                        <c:v>44637</c:v>
                      </c:pt>
                      <c:pt idx="838">
                        <c:v>44638</c:v>
                      </c:pt>
                      <c:pt idx="839">
                        <c:v>44641</c:v>
                      </c:pt>
                      <c:pt idx="840">
                        <c:v>44642</c:v>
                      </c:pt>
                      <c:pt idx="841">
                        <c:v>44643</c:v>
                      </c:pt>
                      <c:pt idx="842">
                        <c:v>44644</c:v>
                      </c:pt>
                      <c:pt idx="843">
                        <c:v>44645</c:v>
                      </c:pt>
                      <c:pt idx="844">
                        <c:v>44648</c:v>
                      </c:pt>
                      <c:pt idx="845">
                        <c:v>44649</c:v>
                      </c:pt>
                      <c:pt idx="846">
                        <c:v>44650</c:v>
                      </c:pt>
                      <c:pt idx="847">
                        <c:v>44651</c:v>
                      </c:pt>
                      <c:pt idx="848">
                        <c:v>44652</c:v>
                      </c:pt>
                      <c:pt idx="849">
                        <c:v>44655</c:v>
                      </c:pt>
                      <c:pt idx="850">
                        <c:v>44656</c:v>
                      </c:pt>
                      <c:pt idx="851">
                        <c:v>44657</c:v>
                      </c:pt>
                      <c:pt idx="852">
                        <c:v>44658</c:v>
                      </c:pt>
                      <c:pt idx="853">
                        <c:v>44659</c:v>
                      </c:pt>
                      <c:pt idx="854">
                        <c:v>44662</c:v>
                      </c:pt>
                      <c:pt idx="855">
                        <c:v>44663</c:v>
                      </c:pt>
                      <c:pt idx="856">
                        <c:v>44664</c:v>
                      </c:pt>
                      <c:pt idx="857">
                        <c:v>44665</c:v>
                      </c:pt>
                      <c:pt idx="858">
                        <c:v>44666</c:v>
                      </c:pt>
                      <c:pt idx="859">
                        <c:v>44669</c:v>
                      </c:pt>
                      <c:pt idx="860">
                        <c:v>44670</c:v>
                      </c:pt>
                      <c:pt idx="861">
                        <c:v>44671</c:v>
                      </c:pt>
                      <c:pt idx="862">
                        <c:v>44672</c:v>
                      </c:pt>
                      <c:pt idx="863">
                        <c:v>44673</c:v>
                      </c:pt>
                      <c:pt idx="864">
                        <c:v>44676</c:v>
                      </c:pt>
                      <c:pt idx="865">
                        <c:v>44677</c:v>
                      </c:pt>
                      <c:pt idx="866">
                        <c:v>44678</c:v>
                      </c:pt>
                      <c:pt idx="867">
                        <c:v>44679</c:v>
                      </c:pt>
                      <c:pt idx="868">
                        <c:v>44680</c:v>
                      </c:pt>
                      <c:pt idx="869">
                        <c:v>44683</c:v>
                      </c:pt>
                      <c:pt idx="870">
                        <c:v>44684</c:v>
                      </c:pt>
                      <c:pt idx="871">
                        <c:v>44685</c:v>
                      </c:pt>
                      <c:pt idx="872">
                        <c:v>44686</c:v>
                      </c:pt>
                      <c:pt idx="873">
                        <c:v>44687</c:v>
                      </c:pt>
                      <c:pt idx="874">
                        <c:v>44690</c:v>
                      </c:pt>
                      <c:pt idx="875">
                        <c:v>44691</c:v>
                      </c:pt>
                      <c:pt idx="876">
                        <c:v>44692</c:v>
                      </c:pt>
                      <c:pt idx="877">
                        <c:v>44693</c:v>
                      </c:pt>
                      <c:pt idx="878">
                        <c:v>44694</c:v>
                      </c:pt>
                      <c:pt idx="879">
                        <c:v>44697</c:v>
                      </c:pt>
                      <c:pt idx="880">
                        <c:v>44698</c:v>
                      </c:pt>
                      <c:pt idx="881">
                        <c:v>44699</c:v>
                      </c:pt>
                      <c:pt idx="882">
                        <c:v>44700</c:v>
                      </c:pt>
                      <c:pt idx="883">
                        <c:v>44701</c:v>
                      </c:pt>
                      <c:pt idx="884">
                        <c:v>44704</c:v>
                      </c:pt>
                      <c:pt idx="885">
                        <c:v>44705</c:v>
                      </c:pt>
                      <c:pt idx="886">
                        <c:v>44706</c:v>
                      </c:pt>
                      <c:pt idx="887">
                        <c:v>44707</c:v>
                      </c:pt>
                      <c:pt idx="888">
                        <c:v>44708</c:v>
                      </c:pt>
                      <c:pt idx="889">
                        <c:v>44711</c:v>
                      </c:pt>
                      <c:pt idx="890">
                        <c:v>44712</c:v>
                      </c:pt>
                      <c:pt idx="891">
                        <c:v>44713</c:v>
                      </c:pt>
                      <c:pt idx="892">
                        <c:v>44714</c:v>
                      </c:pt>
                      <c:pt idx="893">
                        <c:v>44715</c:v>
                      </c:pt>
                      <c:pt idx="894">
                        <c:v>44718</c:v>
                      </c:pt>
                      <c:pt idx="895">
                        <c:v>44719</c:v>
                      </c:pt>
                      <c:pt idx="896">
                        <c:v>44720</c:v>
                      </c:pt>
                      <c:pt idx="897">
                        <c:v>44721</c:v>
                      </c:pt>
                      <c:pt idx="898">
                        <c:v>44722</c:v>
                      </c:pt>
                      <c:pt idx="899">
                        <c:v>44725</c:v>
                      </c:pt>
                      <c:pt idx="900">
                        <c:v>44726</c:v>
                      </c:pt>
                      <c:pt idx="901">
                        <c:v>44727</c:v>
                      </c:pt>
                      <c:pt idx="902">
                        <c:v>44728</c:v>
                      </c:pt>
                      <c:pt idx="903">
                        <c:v>44729</c:v>
                      </c:pt>
                      <c:pt idx="904">
                        <c:v>44732</c:v>
                      </c:pt>
                      <c:pt idx="905">
                        <c:v>44733</c:v>
                      </c:pt>
                      <c:pt idx="906">
                        <c:v>44734</c:v>
                      </c:pt>
                      <c:pt idx="907">
                        <c:v>44735</c:v>
                      </c:pt>
                      <c:pt idx="908">
                        <c:v>44736</c:v>
                      </c:pt>
                      <c:pt idx="909">
                        <c:v>44739</c:v>
                      </c:pt>
                      <c:pt idx="910">
                        <c:v>44740</c:v>
                      </c:pt>
                      <c:pt idx="911">
                        <c:v>44741</c:v>
                      </c:pt>
                      <c:pt idx="912">
                        <c:v>44742</c:v>
                      </c:pt>
                      <c:pt idx="913">
                        <c:v>44743</c:v>
                      </c:pt>
                      <c:pt idx="914">
                        <c:v>44746</c:v>
                      </c:pt>
                      <c:pt idx="915">
                        <c:v>44747</c:v>
                      </c:pt>
                      <c:pt idx="916">
                        <c:v>44748</c:v>
                      </c:pt>
                      <c:pt idx="917">
                        <c:v>44749</c:v>
                      </c:pt>
                      <c:pt idx="918">
                        <c:v>44750</c:v>
                      </c:pt>
                      <c:pt idx="919">
                        <c:v>44753</c:v>
                      </c:pt>
                      <c:pt idx="920">
                        <c:v>44754</c:v>
                      </c:pt>
                      <c:pt idx="921">
                        <c:v>44755</c:v>
                      </c:pt>
                      <c:pt idx="922">
                        <c:v>44756</c:v>
                      </c:pt>
                      <c:pt idx="923">
                        <c:v>44757</c:v>
                      </c:pt>
                      <c:pt idx="924">
                        <c:v>44760</c:v>
                      </c:pt>
                      <c:pt idx="925">
                        <c:v>44761</c:v>
                      </c:pt>
                      <c:pt idx="926">
                        <c:v>44762</c:v>
                      </c:pt>
                      <c:pt idx="927">
                        <c:v>44763</c:v>
                      </c:pt>
                      <c:pt idx="928">
                        <c:v>44764</c:v>
                      </c:pt>
                      <c:pt idx="929">
                        <c:v>44767</c:v>
                      </c:pt>
                      <c:pt idx="930">
                        <c:v>44768</c:v>
                      </c:pt>
                      <c:pt idx="931">
                        <c:v>44769</c:v>
                      </c:pt>
                      <c:pt idx="932">
                        <c:v>44770</c:v>
                      </c:pt>
                      <c:pt idx="933">
                        <c:v>44771</c:v>
                      </c:pt>
                      <c:pt idx="934">
                        <c:v>44774</c:v>
                      </c:pt>
                      <c:pt idx="935">
                        <c:v>44775</c:v>
                      </c:pt>
                      <c:pt idx="936">
                        <c:v>44776</c:v>
                      </c:pt>
                      <c:pt idx="937">
                        <c:v>44777</c:v>
                      </c:pt>
                      <c:pt idx="938">
                        <c:v>44778</c:v>
                      </c:pt>
                      <c:pt idx="939">
                        <c:v>44781</c:v>
                      </c:pt>
                      <c:pt idx="940">
                        <c:v>44782</c:v>
                      </c:pt>
                      <c:pt idx="941">
                        <c:v>44783</c:v>
                      </c:pt>
                      <c:pt idx="942">
                        <c:v>44784</c:v>
                      </c:pt>
                      <c:pt idx="943">
                        <c:v>44785</c:v>
                      </c:pt>
                      <c:pt idx="944">
                        <c:v>44788</c:v>
                      </c:pt>
                      <c:pt idx="945">
                        <c:v>44789</c:v>
                      </c:pt>
                      <c:pt idx="946">
                        <c:v>44790</c:v>
                      </c:pt>
                      <c:pt idx="947">
                        <c:v>44791</c:v>
                      </c:pt>
                      <c:pt idx="948">
                        <c:v>44792</c:v>
                      </c:pt>
                      <c:pt idx="949">
                        <c:v>44795</c:v>
                      </c:pt>
                      <c:pt idx="950">
                        <c:v>44796</c:v>
                      </c:pt>
                      <c:pt idx="951">
                        <c:v>44797</c:v>
                      </c:pt>
                      <c:pt idx="952">
                        <c:v>44798</c:v>
                      </c:pt>
                      <c:pt idx="953">
                        <c:v>44799</c:v>
                      </c:pt>
                      <c:pt idx="954">
                        <c:v>44802</c:v>
                      </c:pt>
                      <c:pt idx="955">
                        <c:v>44803</c:v>
                      </c:pt>
                      <c:pt idx="956">
                        <c:v>44804</c:v>
                      </c:pt>
                      <c:pt idx="957">
                        <c:v>44805</c:v>
                      </c:pt>
                      <c:pt idx="958">
                        <c:v>44806</c:v>
                      </c:pt>
                      <c:pt idx="959">
                        <c:v>44809</c:v>
                      </c:pt>
                      <c:pt idx="960">
                        <c:v>44810</c:v>
                      </c:pt>
                      <c:pt idx="961">
                        <c:v>44811</c:v>
                      </c:pt>
                      <c:pt idx="962">
                        <c:v>44812</c:v>
                      </c:pt>
                      <c:pt idx="963">
                        <c:v>44813</c:v>
                      </c:pt>
                      <c:pt idx="964">
                        <c:v>44816</c:v>
                      </c:pt>
                      <c:pt idx="965">
                        <c:v>44817</c:v>
                      </c:pt>
                      <c:pt idx="966">
                        <c:v>44818</c:v>
                      </c:pt>
                      <c:pt idx="967">
                        <c:v>44819</c:v>
                      </c:pt>
                      <c:pt idx="968">
                        <c:v>44820</c:v>
                      </c:pt>
                      <c:pt idx="969">
                        <c:v>44823</c:v>
                      </c:pt>
                      <c:pt idx="970">
                        <c:v>44824</c:v>
                      </c:pt>
                      <c:pt idx="971">
                        <c:v>44825</c:v>
                      </c:pt>
                      <c:pt idx="972">
                        <c:v>44826</c:v>
                      </c:pt>
                      <c:pt idx="973">
                        <c:v>44827</c:v>
                      </c:pt>
                      <c:pt idx="974">
                        <c:v>44830</c:v>
                      </c:pt>
                      <c:pt idx="975">
                        <c:v>44831</c:v>
                      </c:pt>
                      <c:pt idx="976">
                        <c:v>44832</c:v>
                      </c:pt>
                      <c:pt idx="977">
                        <c:v>44833</c:v>
                      </c:pt>
                      <c:pt idx="978">
                        <c:v>44834</c:v>
                      </c:pt>
                      <c:pt idx="979">
                        <c:v>44837</c:v>
                      </c:pt>
                      <c:pt idx="980">
                        <c:v>44838</c:v>
                      </c:pt>
                      <c:pt idx="981">
                        <c:v>44839</c:v>
                      </c:pt>
                      <c:pt idx="982">
                        <c:v>44840</c:v>
                      </c:pt>
                      <c:pt idx="983">
                        <c:v>44841</c:v>
                      </c:pt>
                      <c:pt idx="984">
                        <c:v>44844</c:v>
                      </c:pt>
                      <c:pt idx="985">
                        <c:v>44845</c:v>
                      </c:pt>
                      <c:pt idx="986">
                        <c:v>44846</c:v>
                      </c:pt>
                      <c:pt idx="987">
                        <c:v>44847</c:v>
                      </c:pt>
                      <c:pt idx="988">
                        <c:v>44848</c:v>
                      </c:pt>
                      <c:pt idx="989">
                        <c:v>44851</c:v>
                      </c:pt>
                      <c:pt idx="990">
                        <c:v>44852</c:v>
                      </c:pt>
                      <c:pt idx="991">
                        <c:v>44853</c:v>
                      </c:pt>
                      <c:pt idx="992">
                        <c:v>44854</c:v>
                      </c:pt>
                      <c:pt idx="993">
                        <c:v>44855</c:v>
                      </c:pt>
                      <c:pt idx="994">
                        <c:v>44858</c:v>
                      </c:pt>
                      <c:pt idx="995">
                        <c:v>44859</c:v>
                      </c:pt>
                      <c:pt idx="996">
                        <c:v>44860</c:v>
                      </c:pt>
                      <c:pt idx="997">
                        <c:v>44861</c:v>
                      </c:pt>
                      <c:pt idx="998">
                        <c:v>44862</c:v>
                      </c:pt>
                      <c:pt idx="999">
                        <c:v>44865</c:v>
                      </c:pt>
                      <c:pt idx="1000">
                        <c:v>44866</c:v>
                      </c:pt>
                      <c:pt idx="1001">
                        <c:v>44867</c:v>
                      </c:pt>
                      <c:pt idx="1002">
                        <c:v>44868</c:v>
                      </c:pt>
                      <c:pt idx="1003">
                        <c:v>44869</c:v>
                      </c:pt>
                      <c:pt idx="1004">
                        <c:v>44872</c:v>
                      </c:pt>
                      <c:pt idx="1005">
                        <c:v>44873</c:v>
                      </c:pt>
                      <c:pt idx="1006">
                        <c:v>44874</c:v>
                      </c:pt>
                      <c:pt idx="1007">
                        <c:v>44875</c:v>
                      </c:pt>
                      <c:pt idx="1008">
                        <c:v>44876</c:v>
                      </c:pt>
                      <c:pt idx="1009">
                        <c:v>44879</c:v>
                      </c:pt>
                      <c:pt idx="1010">
                        <c:v>44880</c:v>
                      </c:pt>
                      <c:pt idx="1011">
                        <c:v>44881</c:v>
                      </c:pt>
                      <c:pt idx="1012">
                        <c:v>44882</c:v>
                      </c:pt>
                      <c:pt idx="1013">
                        <c:v>44883</c:v>
                      </c:pt>
                      <c:pt idx="1014">
                        <c:v>44886</c:v>
                      </c:pt>
                      <c:pt idx="1015">
                        <c:v>44887</c:v>
                      </c:pt>
                      <c:pt idx="1016">
                        <c:v>44888</c:v>
                      </c:pt>
                      <c:pt idx="1017">
                        <c:v>44889</c:v>
                      </c:pt>
                      <c:pt idx="1018">
                        <c:v>44890</c:v>
                      </c:pt>
                      <c:pt idx="1019">
                        <c:v>44893</c:v>
                      </c:pt>
                      <c:pt idx="1020">
                        <c:v>44894</c:v>
                      </c:pt>
                      <c:pt idx="1021">
                        <c:v>44895</c:v>
                      </c:pt>
                      <c:pt idx="1022">
                        <c:v>44896</c:v>
                      </c:pt>
                      <c:pt idx="1023">
                        <c:v>44897</c:v>
                      </c:pt>
                      <c:pt idx="1024">
                        <c:v>44900</c:v>
                      </c:pt>
                      <c:pt idx="1025">
                        <c:v>44901</c:v>
                      </c:pt>
                      <c:pt idx="1026">
                        <c:v>44902</c:v>
                      </c:pt>
                      <c:pt idx="1027">
                        <c:v>44903</c:v>
                      </c:pt>
                      <c:pt idx="1028">
                        <c:v>44904</c:v>
                      </c:pt>
                      <c:pt idx="1029">
                        <c:v>44907</c:v>
                      </c:pt>
                      <c:pt idx="1030">
                        <c:v>44908</c:v>
                      </c:pt>
                      <c:pt idx="1031">
                        <c:v>44909</c:v>
                      </c:pt>
                      <c:pt idx="1032">
                        <c:v>44910</c:v>
                      </c:pt>
                      <c:pt idx="1033">
                        <c:v>44911</c:v>
                      </c:pt>
                      <c:pt idx="1034">
                        <c:v>44914</c:v>
                      </c:pt>
                      <c:pt idx="1035">
                        <c:v>44915</c:v>
                      </c:pt>
                      <c:pt idx="1036">
                        <c:v>44916</c:v>
                      </c:pt>
                      <c:pt idx="1037">
                        <c:v>44917</c:v>
                      </c:pt>
                      <c:pt idx="1038">
                        <c:v>44918</c:v>
                      </c:pt>
                      <c:pt idx="1039">
                        <c:v>44921</c:v>
                      </c:pt>
                      <c:pt idx="1040">
                        <c:v>44922</c:v>
                      </c:pt>
                      <c:pt idx="1041">
                        <c:v>44923</c:v>
                      </c:pt>
                      <c:pt idx="1042">
                        <c:v>44924</c:v>
                      </c:pt>
                      <c:pt idx="1043">
                        <c:v>44925</c:v>
                      </c:pt>
                      <c:pt idx="1044">
                        <c:v>44928</c:v>
                      </c:pt>
                      <c:pt idx="1045">
                        <c:v>44929</c:v>
                      </c:pt>
                      <c:pt idx="1046">
                        <c:v>44930</c:v>
                      </c:pt>
                      <c:pt idx="1047">
                        <c:v>44931</c:v>
                      </c:pt>
                      <c:pt idx="1048">
                        <c:v>44932</c:v>
                      </c:pt>
                      <c:pt idx="1049">
                        <c:v>44935</c:v>
                      </c:pt>
                      <c:pt idx="1050">
                        <c:v>44936</c:v>
                      </c:pt>
                      <c:pt idx="1051">
                        <c:v>44937</c:v>
                      </c:pt>
                      <c:pt idx="1052">
                        <c:v>44938</c:v>
                      </c:pt>
                      <c:pt idx="1053">
                        <c:v>44939</c:v>
                      </c:pt>
                      <c:pt idx="1054">
                        <c:v>44942</c:v>
                      </c:pt>
                      <c:pt idx="1055">
                        <c:v>44943</c:v>
                      </c:pt>
                      <c:pt idx="1056">
                        <c:v>44944</c:v>
                      </c:pt>
                      <c:pt idx="1057">
                        <c:v>44945</c:v>
                      </c:pt>
                      <c:pt idx="1058">
                        <c:v>44946</c:v>
                      </c:pt>
                      <c:pt idx="1059">
                        <c:v>44949</c:v>
                      </c:pt>
                      <c:pt idx="1060">
                        <c:v>44950</c:v>
                      </c:pt>
                      <c:pt idx="1061">
                        <c:v>44951</c:v>
                      </c:pt>
                      <c:pt idx="1062">
                        <c:v>44952</c:v>
                      </c:pt>
                      <c:pt idx="1063">
                        <c:v>44953</c:v>
                      </c:pt>
                      <c:pt idx="1064">
                        <c:v>44956</c:v>
                      </c:pt>
                      <c:pt idx="1065">
                        <c:v>44957</c:v>
                      </c:pt>
                      <c:pt idx="1066">
                        <c:v>44958</c:v>
                      </c:pt>
                      <c:pt idx="1067">
                        <c:v>44959</c:v>
                      </c:pt>
                      <c:pt idx="1068">
                        <c:v>44960</c:v>
                      </c:pt>
                      <c:pt idx="1069">
                        <c:v>44963</c:v>
                      </c:pt>
                      <c:pt idx="1070">
                        <c:v>44964</c:v>
                      </c:pt>
                      <c:pt idx="1071">
                        <c:v>44965</c:v>
                      </c:pt>
                      <c:pt idx="1072">
                        <c:v>44966</c:v>
                      </c:pt>
                      <c:pt idx="1073">
                        <c:v>44967</c:v>
                      </c:pt>
                      <c:pt idx="1074">
                        <c:v>44970</c:v>
                      </c:pt>
                      <c:pt idx="1075">
                        <c:v>44971</c:v>
                      </c:pt>
                      <c:pt idx="1076">
                        <c:v>44972</c:v>
                      </c:pt>
                      <c:pt idx="1077">
                        <c:v>44973</c:v>
                      </c:pt>
                      <c:pt idx="1078">
                        <c:v>44974</c:v>
                      </c:pt>
                      <c:pt idx="1079">
                        <c:v>44977</c:v>
                      </c:pt>
                      <c:pt idx="1080">
                        <c:v>44978</c:v>
                      </c:pt>
                      <c:pt idx="1081">
                        <c:v>44979</c:v>
                      </c:pt>
                      <c:pt idx="1082">
                        <c:v>44980</c:v>
                      </c:pt>
                      <c:pt idx="1083">
                        <c:v>44981</c:v>
                      </c:pt>
                      <c:pt idx="1084">
                        <c:v>44984</c:v>
                      </c:pt>
                      <c:pt idx="1085">
                        <c:v>44985</c:v>
                      </c:pt>
                      <c:pt idx="1086">
                        <c:v>44986</c:v>
                      </c:pt>
                      <c:pt idx="1087">
                        <c:v>44987</c:v>
                      </c:pt>
                      <c:pt idx="1088">
                        <c:v>44988</c:v>
                      </c:pt>
                      <c:pt idx="1089">
                        <c:v>44991</c:v>
                      </c:pt>
                      <c:pt idx="1090">
                        <c:v>44992</c:v>
                      </c:pt>
                      <c:pt idx="1091">
                        <c:v>44993</c:v>
                      </c:pt>
                      <c:pt idx="1092">
                        <c:v>44994</c:v>
                      </c:pt>
                      <c:pt idx="1093">
                        <c:v>44995</c:v>
                      </c:pt>
                      <c:pt idx="1094">
                        <c:v>44998</c:v>
                      </c:pt>
                      <c:pt idx="1095">
                        <c:v>44999</c:v>
                      </c:pt>
                      <c:pt idx="1096">
                        <c:v>45000</c:v>
                      </c:pt>
                      <c:pt idx="1097">
                        <c:v>45001</c:v>
                      </c:pt>
                      <c:pt idx="1098">
                        <c:v>45002</c:v>
                      </c:pt>
                      <c:pt idx="1099">
                        <c:v>45005</c:v>
                      </c:pt>
                      <c:pt idx="1100">
                        <c:v>45006</c:v>
                      </c:pt>
                      <c:pt idx="1101">
                        <c:v>45007</c:v>
                      </c:pt>
                      <c:pt idx="1102">
                        <c:v>45008</c:v>
                      </c:pt>
                      <c:pt idx="1103">
                        <c:v>45009</c:v>
                      </c:pt>
                      <c:pt idx="1104">
                        <c:v>45012</c:v>
                      </c:pt>
                      <c:pt idx="1105">
                        <c:v>45013</c:v>
                      </c:pt>
                      <c:pt idx="1106">
                        <c:v>45014</c:v>
                      </c:pt>
                      <c:pt idx="1107">
                        <c:v>45015</c:v>
                      </c:pt>
                      <c:pt idx="1108">
                        <c:v>45016</c:v>
                      </c:pt>
                      <c:pt idx="1109">
                        <c:v>45019</c:v>
                      </c:pt>
                      <c:pt idx="1110">
                        <c:v>45020</c:v>
                      </c:pt>
                      <c:pt idx="1111">
                        <c:v>45021</c:v>
                      </c:pt>
                      <c:pt idx="1112">
                        <c:v>45022</c:v>
                      </c:pt>
                      <c:pt idx="1113">
                        <c:v>45023</c:v>
                      </c:pt>
                      <c:pt idx="1114">
                        <c:v>45026</c:v>
                      </c:pt>
                      <c:pt idx="1115">
                        <c:v>45027</c:v>
                      </c:pt>
                      <c:pt idx="1116">
                        <c:v>45028</c:v>
                      </c:pt>
                      <c:pt idx="1117">
                        <c:v>45029</c:v>
                      </c:pt>
                      <c:pt idx="1118">
                        <c:v>45030</c:v>
                      </c:pt>
                      <c:pt idx="1119">
                        <c:v>45033</c:v>
                      </c:pt>
                      <c:pt idx="1120">
                        <c:v>45034</c:v>
                      </c:pt>
                      <c:pt idx="1121">
                        <c:v>45035</c:v>
                      </c:pt>
                      <c:pt idx="1122">
                        <c:v>45036</c:v>
                      </c:pt>
                      <c:pt idx="1123">
                        <c:v>45037</c:v>
                      </c:pt>
                      <c:pt idx="1124">
                        <c:v>45040</c:v>
                      </c:pt>
                      <c:pt idx="1125">
                        <c:v>45041</c:v>
                      </c:pt>
                      <c:pt idx="1126">
                        <c:v>45042</c:v>
                      </c:pt>
                      <c:pt idx="1127">
                        <c:v>45043</c:v>
                      </c:pt>
                      <c:pt idx="1128">
                        <c:v>45044</c:v>
                      </c:pt>
                      <c:pt idx="1129">
                        <c:v>45047</c:v>
                      </c:pt>
                      <c:pt idx="1130">
                        <c:v>45048</c:v>
                      </c:pt>
                      <c:pt idx="1131">
                        <c:v>45049</c:v>
                      </c:pt>
                      <c:pt idx="1132">
                        <c:v>45050</c:v>
                      </c:pt>
                      <c:pt idx="1133">
                        <c:v>45051</c:v>
                      </c:pt>
                      <c:pt idx="1134">
                        <c:v>45054</c:v>
                      </c:pt>
                      <c:pt idx="1135">
                        <c:v>45055</c:v>
                      </c:pt>
                      <c:pt idx="1136">
                        <c:v>45056</c:v>
                      </c:pt>
                      <c:pt idx="1137">
                        <c:v>45057</c:v>
                      </c:pt>
                      <c:pt idx="1138">
                        <c:v>45058</c:v>
                      </c:pt>
                      <c:pt idx="1139">
                        <c:v>45061</c:v>
                      </c:pt>
                      <c:pt idx="1140">
                        <c:v>45062</c:v>
                      </c:pt>
                      <c:pt idx="1141">
                        <c:v>45063</c:v>
                      </c:pt>
                      <c:pt idx="1142">
                        <c:v>45064</c:v>
                      </c:pt>
                      <c:pt idx="1143">
                        <c:v>45065</c:v>
                      </c:pt>
                      <c:pt idx="1144">
                        <c:v>45068</c:v>
                      </c:pt>
                      <c:pt idx="1145">
                        <c:v>45069</c:v>
                      </c:pt>
                      <c:pt idx="1146">
                        <c:v>45070</c:v>
                      </c:pt>
                      <c:pt idx="1147">
                        <c:v>45071</c:v>
                      </c:pt>
                      <c:pt idx="1148">
                        <c:v>45072</c:v>
                      </c:pt>
                      <c:pt idx="1149">
                        <c:v>45075</c:v>
                      </c:pt>
                      <c:pt idx="1150">
                        <c:v>45076</c:v>
                      </c:pt>
                      <c:pt idx="1151">
                        <c:v>45077</c:v>
                      </c:pt>
                      <c:pt idx="1152">
                        <c:v>45078</c:v>
                      </c:pt>
                      <c:pt idx="1153">
                        <c:v>45079</c:v>
                      </c:pt>
                      <c:pt idx="1154">
                        <c:v>45082</c:v>
                      </c:pt>
                      <c:pt idx="1155">
                        <c:v>45083</c:v>
                      </c:pt>
                      <c:pt idx="1156">
                        <c:v>45084</c:v>
                      </c:pt>
                      <c:pt idx="1157">
                        <c:v>45085</c:v>
                      </c:pt>
                      <c:pt idx="1158">
                        <c:v>45086</c:v>
                      </c:pt>
                      <c:pt idx="1159">
                        <c:v>45089</c:v>
                      </c:pt>
                      <c:pt idx="1160">
                        <c:v>45090</c:v>
                      </c:pt>
                      <c:pt idx="1161">
                        <c:v>45091</c:v>
                      </c:pt>
                      <c:pt idx="1162">
                        <c:v>45092</c:v>
                      </c:pt>
                      <c:pt idx="1163">
                        <c:v>45093</c:v>
                      </c:pt>
                      <c:pt idx="1164">
                        <c:v>45096</c:v>
                      </c:pt>
                      <c:pt idx="1165">
                        <c:v>45097</c:v>
                      </c:pt>
                      <c:pt idx="1166">
                        <c:v>45098</c:v>
                      </c:pt>
                      <c:pt idx="1167">
                        <c:v>45099</c:v>
                      </c:pt>
                      <c:pt idx="1168">
                        <c:v>45100</c:v>
                      </c:pt>
                      <c:pt idx="1169">
                        <c:v>45103</c:v>
                      </c:pt>
                      <c:pt idx="1170">
                        <c:v>45104</c:v>
                      </c:pt>
                      <c:pt idx="1171">
                        <c:v>45105</c:v>
                      </c:pt>
                      <c:pt idx="1172">
                        <c:v>45106</c:v>
                      </c:pt>
                      <c:pt idx="1173">
                        <c:v>45107</c:v>
                      </c:pt>
                      <c:pt idx="1174">
                        <c:v>45110</c:v>
                      </c:pt>
                      <c:pt idx="1175">
                        <c:v>45111</c:v>
                      </c:pt>
                      <c:pt idx="1176">
                        <c:v>45112</c:v>
                      </c:pt>
                      <c:pt idx="1177">
                        <c:v>45113</c:v>
                      </c:pt>
                      <c:pt idx="1178">
                        <c:v>45114</c:v>
                      </c:pt>
                      <c:pt idx="1179">
                        <c:v>45117</c:v>
                      </c:pt>
                      <c:pt idx="1180">
                        <c:v>45118</c:v>
                      </c:pt>
                      <c:pt idx="1181">
                        <c:v>45119</c:v>
                      </c:pt>
                      <c:pt idx="1182">
                        <c:v>45120</c:v>
                      </c:pt>
                      <c:pt idx="1183">
                        <c:v>45121</c:v>
                      </c:pt>
                      <c:pt idx="1184">
                        <c:v>45122</c:v>
                      </c:pt>
                      <c:pt idx="1185">
                        <c:v>45125</c:v>
                      </c:pt>
                      <c:pt idx="1186">
                        <c:v>45126</c:v>
                      </c:pt>
                      <c:pt idx="1187">
                        <c:v>45127</c:v>
                      </c:pt>
                      <c:pt idx="1188">
                        <c:v>45128</c:v>
                      </c:pt>
                      <c:pt idx="1189">
                        <c:v>45129</c:v>
                      </c:pt>
                      <c:pt idx="1190">
                        <c:v>45130</c:v>
                      </c:pt>
                      <c:pt idx="1191">
                        <c:v>45133</c:v>
                      </c:pt>
                      <c:pt idx="1192">
                        <c:v>45134</c:v>
                      </c:pt>
                      <c:pt idx="1193">
                        <c:v>45135</c:v>
                      </c:pt>
                      <c:pt idx="1194">
                        <c:v>45138</c:v>
                      </c:pt>
                      <c:pt idx="1195">
                        <c:v>45139</c:v>
                      </c:pt>
                      <c:pt idx="1196">
                        <c:v>45140</c:v>
                      </c:pt>
                      <c:pt idx="1197">
                        <c:v>45141</c:v>
                      </c:pt>
                      <c:pt idx="1198">
                        <c:v>45142</c:v>
                      </c:pt>
                      <c:pt idx="1199">
                        <c:v>45145</c:v>
                      </c:pt>
                      <c:pt idx="1200">
                        <c:v>45146</c:v>
                      </c:pt>
                      <c:pt idx="1201">
                        <c:v>45147</c:v>
                      </c:pt>
                      <c:pt idx="1202">
                        <c:v>45148</c:v>
                      </c:pt>
                      <c:pt idx="1203">
                        <c:v>45149</c:v>
                      </c:pt>
                      <c:pt idx="1204">
                        <c:v>45152</c:v>
                      </c:pt>
                      <c:pt idx="1205">
                        <c:v>45153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Fiscal96!$H$4:$H$1181</c15:sqref>
                        </c15:formulaRef>
                      </c:ext>
                    </c:extLst>
                    <c:numCache>
                      <c:formatCode>General</c:formatCode>
                      <c:ptCount val="1178"/>
                      <c:pt idx="0">
                        <c:v>568</c:v>
                      </c:pt>
                      <c:pt idx="1">
                        <c:v>565</c:v>
                      </c:pt>
                      <c:pt idx="2">
                        <c:v>567</c:v>
                      </c:pt>
                      <c:pt idx="3">
                        <c:v>546</c:v>
                      </c:pt>
                      <c:pt idx="4">
                        <c:v>532</c:v>
                      </c:pt>
                      <c:pt idx="5">
                        <c:v>531</c:v>
                      </c:pt>
                      <c:pt idx="6">
                        <c:v>524</c:v>
                      </c:pt>
                      <c:pt idx="7">
                        <c:v>527</c:v>
                      </c:pt>
                      <c:pt idx="8">
                        <c:v>528</c:v>
                      </c:pt>
                      <c:pt idx="9">
                        <c:v>523</c:v>
                      </c:pt>
                      <c:pt idx="10">
                        <c:v>520</c:v>
                      </c:pt>
                      <c:pt idx="11">
                        <c:v>517</c:v>
                      </c:pt>
                      <c:pt idx="12">
                        <c:v>515</c:v>
                      </c:pt>
                      <c:pt idx="13">
                        <c:v>503</c:v>
                      </c:pt>
                      <c:pt idx="14">
                        <c:v>503</c:v>
                      </c:pt>
                      <c:pt idx="15">
                        <c:v>508</c:v>
                      </c:pt>
                      <c:pt idx="16">
                        <c:v>495</c:v>
                      </c:pt>
                      <c:pt idx="17">
                        <c:v>496</c:v>
                      </c:pt>
                      <c:pt idx="18">
                        <c:v>490</c:v>
                      </c:pt>
                      <c:pt idx="19">
                        <c:v>490</c:v>
                      </c:pt>
                      <c:pt idx="20">
                        <c:v>498</c:v>
                      </c:pt>
                      <c:pt idx="21">
                        <c:v>503</c:v>
                      </c:pt>
                      <c:pt idx="22">
                        <c:v>498</c:v>
                      </c:pt>
                      <c:pt idx="23">
                        <c:v>487</c:v>
                      </c:pt>
                      <c:pt idx="24">
                        <c:v>483</c:v>
                      </c:pt>
                      <c:pt idx="25">
                        <c:v>477</c:v>
                      </c:pt>
                      <c:pt idx="26">
                        <c:v>482</c:v>
                      </c:pt>
                      <c:pt idx="27">
                        <c:v>492</c:v>
                      </c:pt>
                      <c:pt idx="28">
                        <c:v>496</c:v>
                      </c:pt>
                      <c:pt idx="29">
                        <c:v>498</c:v>
                      </c:pt>
                      <c:pt idx="30">
                        <c:v>492</c:v>
                      </c:pt>
                      <c:pt idx="31">
                        <c:v>489</c:v>
                      </c:pt>
                      <c:pt idx="32">
                        <c:v>491</c:v>
                      </c:pt>
                      <c:pt idx="33">
                        <c:v>500</c:v>
                      </c:pt>
                      <c:pt idx="34">
                        <c:v>500</c:v>
                      </c:pt>
                      <c:pt idx="35">
                        <c:v>502</c:v>
                      </c:pt>
                      <c:pt idx="36">
                        <c:v>503</c:v>
                      </c:pt>
                      <c:pt idx="37">
                        <c:v>502</c:v>
                      </c:pt>
                      <c:pt idx="38">
                        <c:v>499</c:v>
                      </c:pt>
                      <c:pt idx="39">
                        <c:v>498</c:v>
                      </c:pt>
                      <c:pt idx="40">
                        <c:v>497</c:v>
                      </c:pt>
                      <c:pt idx="41">
                        <c:v>491</c:v>
                      </c:pt>
                      <c:pt idx="42">
                        <c:v>484</c:v>
                      </c:pt>
                      <c:pt idx="43">
                        <c:v>485</c:v>
                      </c:pt>
                      <c:pt idx="44">
                        <c:v>490</c:v>
                      </c:pt>
                      <c:pt idx="45">
                        <c:v>493</c:v>
                      </c:pt>
                      <c:pt idx="46">
                        <c:v>492</c:v>
                      </c:pt>
                      <c:pt idx="47">
                        <c:v>500</c:v>
                      </c:pt>
                      <c:pt idx="48">
                        <c:v>499</c:v>
                      </c:pt>
                      <c:pt idx="49">
                        <c:v>489</c:v>
                      </c:pt>
                      <c:pt idx="50">
                        <c:v>489</c:v>
                      </c:pt>
                      <c:pt idx="51">
                        <c:v>490</c:v>
                      </c:pt>
                      <c:pt idx="52">
                        <c:v>485</c:v>
                      </c:pt>
                      <c:pt idx="53">
                        <c:v>484</c:v>
                      </c:pt>
                      <c:pt idx="54">
                        <c:v>481</c:v>
                      </c:pt>
                      <c:pt idx="55">
                        <c:v>479</c:v>
                      </c:pt>
                      <c:pt idx="56">
                        <c:v>483</c:v>
                      </c:pt>
                      <c:pt idx="57">
                        <c:v>478</c:v>
                      </c:pt>
                      <c:pt idx="58">
                        <c:v>488</c:v>
                      </c:pt>
                      <c:pt idx="59">
                        <c:v>491</c:v>
                      </c:pt>
                      <c:pt idx="60">
                        <c:v>489</c:v>
                      </c:pt>
                      <c:pt idx="61">
                        <c:v>492</c:v>
                      </c:pt>
                      <c:pt idx="62">
                        <c:v>492</c:v>
                      </c:pt>
                      <c:pt idx="63">
                        <c:v>488</c:v>
                      </c:pt>
                      <c:pt idx="64">
                        <c:v>481</c:v>
                      </c:pt>
                      <c:pt idx="65">
                        <c:v>485</c:v>
                      </c:pt>
                      <c:pt idx="66">
                        <c:v>480</c:v>
                      </c:pt>
                      <c:pt idx="67">
                        <c:v>482</c:v>
                      </c:pt>
                      <c:pt idx="68">
                        <c:v>483</c:v>
                      </c:pt>
                      <c:pt idx="69">
                        <c:v>485</c:v>
                      </c:pt>
                      <c:pt idx="70">
                        <c:v>484</c:v>
                      </c:pt>
                      <c:pt idx="71">
                        <c:v>487</c:v>
                      </c:pt>
                      <c:pt idx="72">
                        <c:v>484</c:v>
                      </c:pt>
                      <c:pt idx="73">
                        <c:v>482</c:v>
                      </c:pt>
                      <c:pt idx="74">
                        <c:v>485</c:v>
                      </c:pt>
                      <c:pt idx="75">
                        <c:v>480</c:v>
                      </c:pt>
                      <c:pt idx="76">
                        <c:v>483</c:v>
                      </c:pt>
                      <c:pt idx="77">
                        <c:v>487</c:v>
                      </c:pt>
                      <c:pt idx="78">
                        <c:v>487</c:v>
                      </c:pt>
                      <c:pt idx="79">
                        <c:v>484</c:v>
                      </c:pt>
                      <c:pt idx="80">
                        <c:v>484</c:v>
                      </c:pt>
                      <c:pt idx="81">
                        <c:v>495</c:v>
                      </c:pt>
                      <c:pt idx="82">
                        <c:v>495</c:v>
                      </c:pt>
                      <c:pt idx="83">
                        <c:v>495</c:v>
                      </c:pt>
                      <c:pt idx="84">
                        <c:v>492</c:v>
                      </c:pt>
                      <c:pt idx="85">
                        <c:v>495</c:v>
                      </c:pt>
                      <c:pt idx="86">
                        <c:v>495</c:v>
                      </c:pt>
                      <c:pt idx="87">
                        <c:v>498</c:v>
                      </c:pt>
                      <c:pt idx="88">
                        <c:v>493</c:v>
                      </c:pt>
                      <c:pt idx="89">
                        <c:v>494</c:v>
                      </c:pt>
                      <c:pt idx="90">
                        <c:v>501</c:v>
                      </c:pt>
                      <c:pt idx="91">
                        <c:v>496</c:v>
                      </c:pt>
                      <c:pt idx="92">
                        <c:v>502</c:v>
                      </c:pt>
                      <c:pt idx="93">
                        <c:v>501</c:v>
                      </c:pt>
                      <c:pt idx="94">
                        <c:v>510</c:v>
                      </c:pt>
                      <c:pt idx="95">
                        <c:v>505</c:v>
                      </c:pt>
                      <c:pt idx="96">
                        <c:v>504</c:v>
                      </c:pt>
                      <c:pt idx="97">
                        <c:v>504</c:v>
                      </c:pt>
                      <c:pt idx="98">
                        <c:v>509</c:v>
                      </c:pt>
                      <c:pt idx="99">
                        <c:v>506</c:v>
                      </c:pt>
                      <c:pt idx="100">
                        <c:v>498</c:v>
                      </c:pt>
                      <c:pt idx="101">
                        <c:v>502</c:v>
                      </c:pt>
                      <c:pt idx="102">
                        <c:v>512</c:v>
                      </c:pt>
                      <c:pt idx="103">
                        <c:v>509</c:v>
                      </c:pt>
                      <c:pt idx="104">
                        <c:v>509</c:v>
                      </c:pt>
                      <c:pt idx="105">
                        <c:v>514</c:v>
                      </c:pt>
                      <c:pt idx="106">
                        <c:v>515</c:v>
                      </c:pt>
                      <c:pt idx="107">
                        <c:v>517</c:v>
                      </c:pt>
                      <c:pt idx="108">
                        <c:v>527</c:v>
                      </c:pt>
                      <c:pt idx="109">
                        <c:v>533</c:v>
                      </c:pt>
                      <c:pt idx="110">
                        <c:v>519</c:v>
                      </c:pt>
                      <c:pt idx="111">
                        <c:v>515</c:v>
                      </c:pt>
                      <c:pt idx="112">
                        <c:v>516</c:v>
                      </c:pt>
                      <c:pt idx="113">
                        <c:v>519</c:v>
                      </c:pt>
                      <c:pt idx="114">
                        <c:v>509</c:v>
                      </c:pt>
                      <c:pt idx="115">
                        <c:v>505</c:v>
                      </c:pt>
                      <c:pt idx="116">
                        <c:v>503</c:v>
                      </c:pt>
                      <c:pt idx="117">
                        <c:v>506</c:v>
                      </c:pt>
                      <c:pt idx="118">
                        <c:v>509</c:v>
                      </c:pt>
                      <c:pt idx="119">
                        <c:v>511</c:v>
                      </c:pt>
                      <c:pt idx="120">
                        <c:v>504</c:v>
                      </c:pt>
                      <c:pt idx="121">
                        <c:v>503</c:v>
                      </c:pt>
                      <c:pt idx="122">
                        <c:v>497</c:v>
                      </c:pt>
                      <c:pt idx="123">
                        <c:v>497</c:v>
                      </c:pt>
                      <c:pt idx="124">
                        <c:v>505</c:v>
                      </c:pt>
                      <c:pt idx="125">
                        <c:v>511</c:v>
                      </c:pt>
                      <c:pt idx="126">
                        <c:v>508</c:v>
                      </c:pt>
                      <c:pt idx="127">
                        <c:v>510</c:v>
                      </c:pt>
                      <c:pt idx="128">
                        <c:v>517</c:v>
                      </c:pt>
                      <c:pt idx="129">
                        <c:v>509</c:v>
                      </c:pt>
                      <c:pt idx="130">
                        <c:v>511</c:v>
                      </c:pt>
                      <c:pt idx="131">
                        <c:v>509</c:v>
                      </c:pt>
                      <c:pt idx="132">
                        <c:v>509</c:v>
                      </c:pt>
                      <c:pt idx="133">
                        <c:v>503</c:v>
                      </c:pt>
                      <c:pt idx="134">
                        <c:v>510</c:v>
                      </c:pt>
                      <c:pt idx="135">
                        <c:v>510</c:v>
                      </c:pt>
                      <c:pt idx="136">
                        <c:v>512</c:v>
                      </c:pt>
                      <c:pt idx="137">
                        <c:v>512</c:v>
                      </c:pt>
                      <c:pt idx="138">
                        <c:v>509</c:v>
                      </c:pt>
                      <c:pt idx="139">
                        <c:v>508</c:v>
                      </c:pt>
                      <c:pt idx="140">
                        <c:v>509</c:v>
                      </c:pt>
                      <c:pt idx="141">
                        <c:v>515</c:v>
                      </c:pt>
                      <c:pt idx="142">
                        <c:v>519</c:v>
                      </c:pt>
                      <c:pt idx="143">
                        <c:v>517</c:v>
                      </c:pt>
                      <c:pt idx="144">
                        <c:v>514</c:v>
                      </c:pt>
                      <c:pt idx="145">
                        <c:v>512</c:v>
                      </c:pt>
                      <c:pt idx="146">
                        <c:v>513</c:v>
                      </c:pt>
                      <c:pt idx="147">
                        <c:v>511</c:v>
                      </c:pt>
                      <c:pt idx="148">
                        <c:v>509</c:v>
                      </c:pt>
                      <c:pt idx="149">
                        <c:v>507</c:v>
                      </c:pt>
                      <c:pt idx="150">
                        <c:v>510</c:v>
                      </c:pt>
                      <c:pt idx="151">
                        <c:v>467</c:v>
                      </c:pt>
                      <c:pt idx="152">
                        <c:v>479</c:v>
                      </c:pt>
                      <c:pt idx="153">
                        <c:v>482</c:v>
                      </c:pt>
                      <c:pt idx="154">
                        <c:v>501</c:v>
                      </c:pt>
                      <c:pt idx="155">
                        <c:v>498</c:v>
                      </c:pt>
                      <c:pt idx="156">
                        <c:v>493</c:v>
                      </c:pt>
                      <c:pt idx="157">
                        <c:v>487</c:v>
                      </c:pt>
                      <c:pt idx="158">
                        <c:v>480</c:v>
                      </c:pt>
                      <c:pt idx="159">
                        <c:v>531</c:v>
                      </c:pt>
                      <c:pt idx="160">
                        <c:v>540</c:v>
                      </c:pt>
                      <c:pt idx="161">
                        <c:v>554</c:v>
                      </c:pt>
                      <c:pt idx="162">
                        <c:v>551</c:v>
                      </c:pt>
                      <c:pt idx="163">
                        <c:v>543</c:v>
                      </c:pt>
                      <c:pt idx="164">
                        <c:v>550</c:v>
                      </c:pt>
                      <c:pt idx="165">
                        <c:v>553</c:v>
                      </c:pt>
                      <c:pt idx="166">
                        <c:v>546</c:v>
                      </c:pt>
                      <c:pt idx="167">
                        <c:v>542</c:v>
                      </c:pt>
                      <c:pt idx="168">
                        <c:v>549</c:v>
                      </c:pt>
                      <c:pt idx="169">
                        <c:v>548</c:v>
                      </c:pt>
                      <c:pt idx="170">
                        <c:v>557</c:v>
                      </c:pt>
                      <c:pt idx="171">
                        <c:v>558</c:v>
                      </c:pt>
                      <c:pt idx="172">
                        <c:v>557</c:v>
                      </c:pt>
                      <c:pt idx="173">
                        <c:v>513</c:v>
                      </c:pt>
                      <c:pt idx="174">
                        <c:v>513</c:v>
                      </c:pt>
                      <c:pt idx="175">
                        <c:v>511</c:v>
                      </c:pt>
                      <c:pt idx="176">
                        <c:v>504</c:v>
                      </c:pt>
                      <c:pt idx="177">
                        <c:v>494</c:v>
                      </c:pt>
                      <c:pt idx="178">
                        <c:v>493</c:v>
                      </c:pt>
                      <c:pt idx="179">
                        <c:v>491</c:v>
                      </c:pt>
                      <c:pt idx="180">
                        <c:v>492</c:v>
                      </c:pt>
                      <c:pt idx="181">
                        <c:v>488</c:v>
                      </c:pt>
                      <c:pt idx="182">
                        <c:v>485</c:v>
                      </c:pt>
                      <c:pt idx="183">
                        <c:v>490</c:v>
                      </c:pt>
                      <c:pt idx="184">
                        <c:v>495</c:v>
                      </c:pt>
                      <c:pt idx="185">
                        <c:v>493</c:v>
                      </c:pt>
                      <c:pt idx="186">
                        <c:v>489</c:v>
                      </c:pt>
                      <c:pt idx="187">
                        <c:v>489</c:v>
                      </c:pt>
                      <c:pt idx="188">
                        <c:v>488</c:v>
                      </c:pt>
                      <c:pt idx="189">
                        <c:v>492</c:v>
                      </c:pt>
                      <c:pt idx="190">
                        <c:v>505</c:v>
                      </c:pt>
                      <c:pt idx="191">
                        <c:v>507</c:v>
                      </c:pt>
                      <c:pt idx="192">
                        <c:v>507</c:v>
                      </c:pt>
                      <c:pt idx="193">
                        <c:v>509</c:v>
                      </c:pt>
                      <c:pt idx="194">
                        <c:v>465</c:v>
                      </c:pt>
                      <c:pt idx="195">
                        <c:v>470</c:v>
                      </c:pt>
                      <c:pt idx="196">
                        <c:v>477</c:v>
                      </c:pt>
                      <c:pt idx="197">
                        <c:v>479</c:v>
                      </c:pt>
                      <c:pt idx="198">
                        <c:v>475</c:v>
                      </c:pt>
                      <c:pt idx="199">
                        <c:v>468</c:v>
                      </c:pt>
                      <c:pt idx="200">
                        <c:v>475</c:v>
                      </c:pt>
                      <c:pt idx="201">
                        <c:v>470</c:v>
                      </c:pt>
                      <c:pt idx="202">
                        <c:v>459</c:v>
                      </c:pt>
                      <c:pt idx="203">
                        <c:v>453</c:v>
                      </c:pt>
                      <c:pt idx="204">
                        <c:v>453</c:v>
                      </c:pt>
                      <c:pt idx="205">
                        <c:v>454</c:v>
                      </c:pt>
                      <c:pt idx="206">
                        <c:v>458</c:v>
                      </c:pt>
                      <c:pt idx="207">
                        <c:v>457</c:v>
                      </c:pt>
                      <c:pt idx="208">
                        <c:v>457</c:v>
                      </c:pt>
                      <c:pt idx="209">
                        <c:v>456</c:v>
                      </c:pt>
                      <c:pt idx="210">
                        <c:v>458</c:v>
                      </c:pt>
                      <c:pt idx="211">
                        <c:v>458</c:v>
                      </c:pt>
                      <c:pt idx="212">
                        <c:v>456</c:v>
                      </c:pt>
                      <c:pt idx="213">
                        <c:v>454</c:v>
                      </c:pt>
                      <c:pt idx="214">
                        <c:v>455</c:v>
                      </c:pt>
                      <c:pt idx="215">
                        <c:v>453</c:v>
                      </c:pt>
                      <c:pt idx="216">
                        <c:v>461</c:v>
                      </c:pt>
                      <c:pt idx="217">
                        <c:v>424</c:v>
                      </c:pt>
                      <c:pt idx="218">
                        <c:v>419</c:v>
                      </c:pt>
                      <c:pt idx="219">
                        <c:v>416</c:v>
                      </c:pt>
                      <c:pt idx="220">
                        <c:v>416</c:v>
                      </c:pt>
                      <c:pt idx="221">
                        <c:v>420</c:v>
                      </c:pt>
                      <c:pt idx="222">
                        <c:v>416</c:v>
                      </c:pt>
                      <c:pt idx="223">
                        <c:v>417</c:v>
                      </c:pt>
                      <c:pt idx="224">
                        <c:v>417</c:v>
                      </c:pt>
                      <c:pt idx="225">
                        <c:v>424</c:v>
                      </c:pt>
                      <c:pt idx="226">
                        <c:v>427</c:v>
                      </c:pt>
                      <c:pt idx="227">
                        <c:v>428</c:v>
                      </c:pt>
                      <c:pt idx="228">
                        <c:v>428</c:v>
                      </c:pt>
                      <c:pt idx="229">
                        <c:v>438</c:v>
                      </c:pt>
                      <c:pt idx="230">
                        <c:v>445</c:v>
                      </c:pt>
                      <c:pt idx="231">
                        <c:v>448</c:v>
                      </c:pt>
                      <c:pt idx="232">
                        <c:v>443</c:v>
                      </c:pt>
                      <c:pt idx="233">
                        <c:v>438</c:v>
                      </c:pt>
                      <c:pt idx="234">
                        <c:v>437</c:v>
                      </c:pt>
                      <c:pt idx="235">
                        <c:v>435</c:v>
                      </c:pt>
                      <c:pt idx="236">
                        <c:v>435</c:v>
                      </c:pt>
                      <c:pt idx="237">
                        <c:v>435</c:v>
                      </c:pt>
                      <c:pt idx="238">
                        <c:v>394</c:v>
                      </c:pt>
                      <c:pt idx="239">
                        <c:v>398</c:v>
                      </c:pt>
                      <c:pt idx="240">
                        <c:v>409</c:v>
                      </c:pt>
                      <c:pt idx="241">
                        <c:v>400</c:v>
                      </c:pt>
                      <c:pt idx="242">
                        <c:v>397</c:v>
                      </c:pt>
                      <c:pt idx="243">
                        <c:v>388</c:v>
                      </c:pt>
                      <c:pt idx="244">
                        <c:v>384</c:v>
                      </c:pt>
                      <c:pt idx="245">
                        <c:v>380</c:v>
                      </c:pt>
                      <c:pt idx="246">
                        <c:v>381</c:v>
                      </c:pt>
                      <c:pt idx="247">
                        <c:v>369</c:v>
                      </c:pt>
                      <c:pt idx="248">
                        <c:v>371</c:v>
                      </c:pt>
                      <c:pt idx="249">
                        <c:v>363</c:v>
                      </c:pt>
                      <c:pt idx="250">
                        <c:v>356</c:v>
                      </c:pt>
                      <c:pt idx="251">
                        <c:v>350</c:v>
                      </c:pt>
                      <c:pt idx="252">
                        <c:v>355</c:v>
                      </c:pt>
                      <c:pt idx="253">
                        <c:v>354</c:v>
                      </c:pt>
                      <c:pt idx="254">
                        <c:v>350</c:v>
                      </c:pt>
                      <c:pt idx="255">
                        <c:v>352</c:v>
                      </c:pt>
                      <c:pt idx="256">
                        <c:v>352</c:v>
                      </c:pt>
                      <c:pt idx="257">
                        <c:v>350</c:v>
                      </c:pt>
                      <c:pt idx="258">
                        <c:v>349</c:v>
                      </c:pt>
                      <c:pt idx="259">
                        <c:v>349</c:v>
                      </c:pt>
                      <c:pt idx="260">
                        <c:v>346</c:v>
                      </c:pt>
                      <c:pt idx="261">
                        <c:v>346</c:v>
                      </c:pt>
                      <c:pt idx="262">
                        <c:v>350</c:v>
                      </c:pt>
                      <c:pt idx="263">
                        <c:v>358</c:v>
                      </c:pt>
                      <c:pt idx="264">
                        <c:v>354</c:v>
                      </c:pt>
                      <c:pt idx="265">
                        <c:v>353</c:v>
                      </c:pt>
                      <c:pt idx="266">
                        <c:v>349</c:v>
                      </c:pt>
                      <c:pt idx="267">
                        <c:v>351</c:v>
                      </c:pt>
                      <c:pt idx="268">
                        <c:v>353</c:v>
                      </c:pt>
                      <c:pt idx="269">
                        <c:v>352</c:v>
                      </c:pt>
                      <c:pt idx="270">
                        <c:v>356</c:v>
                      </c:pt>
                      <c:pt idx="271">
                        <c:v>355</c:v>
                      </c:pt>
                      <c:pt idx="272">
                        <c:v>350</c:v>
                      </c:pt>
                      <c:pt idx="273">
                        <c:v>349</c:v>
                      </c:pt>
                      <c:pt idx="274">
                        <c:v>349</c:v>
                      </c:pt>
                      <c:pt idx="275">
                        <c:v>356</c:v>
                      </c:pt>
                      <c:pt idx="276">
                        <c:v>356</c:v>
                      </c:pt>
                      <c:pt idx="277">
                        <c:v>362</c:v>
                      </c:pt>
                      <c:pt idx="278">
                        <c:v>369</c:v>
                      </c:pt>
                      <c:pt idx="279">
                        <c:v>381</c:v>
                      </c:pt>
                      <c:pt idx="280">
                        <c:v>372</c:v>
                      </c:pt>
                      <c:pt idx="281">
                        <c:v>370</c:v>
                      </c:pt>
                      <c:pt idx="282">
                        <c:v>371</c:v>
                      </c:pt>
                      <c:pt idx="283">
                        <c:v>372</c:v>
                      </c:pt>
                      <c:pt idx="284">
                        <c:v>371</c:v>
                      </c:pt>
                      <c:pt idx="285">
                        <c:v>365</c:v>
                      </c:pt>
                      <c:pt idx="286">
                        <c:v>359</c:v>
                      </c:pt>
                      <c:pt idx="287">
                        <c:v>358</c:v>
                      </c:pt>
                      <c:pt idx="288">
                        <c:v>363</c:v>
                      </c:pt>
                      <c:pt idx="289">
                        <c:v>366</c:v>
                      </c:pt>
                      <c:pt idx="290">
                        <c:v>364</c:v>
                      </c:pt>
                      <c:pt idx="291">
                        <c:v>357</c:v>
                      </c:pt>
                      <c:pt idx="292">
                        <c:v>361</c:v>
                      </c:pt>
                      <c:pt idx="293">
                        <c:v>359</c:v>
                      </c:pt>
                      <c:pt idx="294">
                        <c:v>359</c:v>
                      </c:pt>
                      <c:pt idx="295">
                        <c:v>362</c:v>
                      </c:pt>
                      <c:pt idx="296">
                        <c:v>357</c:v>
                      </c:pt>
                      <c:pt idx="297">
                        <c:v>362</c:v>
                      </c:pt>
                      <c:pt idx="298">
                        <c:v>365</c:v>
                      </c:pt>
                      <c:pt idx="299">
                        <c:v>376</c:v>
                      </c:pt>
                      <c:pt idx="300">
                        <c:v>385</c:v>
                      </c:pt>
                      <c:pt idx="301">
                        <c:v>389</c:v>
                      </c:pt>
                      <c:pt idx="302">
                        <c:v>403</c:v>
                      </c:pt>
                      <c:pt idx="303">
                        <c:v>428</c:v>
                      </c:pt>
                      <c:pt idx="304">
                        <c:v>423</c:v>
                      </c:pt>
                      <c:pt idx="305">
                        <c:v>418</c:v>
                      </c:pt>
                      <c:pt idx="306">
                        <c:v>407</c:v>
                      </c:pt>
                      <c:pt idx="307">
                        <c:v>430</c:v>
                      </c:pt>
                      <c:pt idx="308">
                        <c:v>460</c:v>
                      </c:pt>
                      <c:pt idx="309">
                        <c:v>547</c:v>
                      </c:pt>
                      <c:pt idx="310">
                        <c:v>534</c:v>
                      </c:pt>
                      <c:pt idx="311">
                        <c:v>564</c:v>
                      </c:pt>
                      <c:pt idx="312">
                        <c:v>628</c:v>
                      </c:pt>
                      <c:pt idx="313">
                        <c:v>596</c:v>
                      </c:pt>
                      <c:pt idx="314">
                        <c:v>679</c:v>
                      </c:pt>
                      <c:pt idx="315">
                        <c:v>664</c:v>
                      </c:pt>
                      <c:pt idx="316">
                        <c:v>760</c:v>
                      </c:pt>
                      <c:pt idx="317">
                        <c:v>798</c:v>
                      </c:pt>
                      <c:pt idx="318">
                        <c:v>770</c:v>
                      </c:pt>
                      <c:pt idx="319">
                        <c:v>827</c:v>
                      </c:pt>
                      <c:pt idx="320">
                        <c:v>782</c:v>
                      </c:pt>
                      <c:pt idx="321">
                        <c:v>706</c:v>
                      </c:pt>
                      <c:pt idx="322">
                        <c:v>666</c:v>
                      </c:pt>
                      <c:pt idx="323">
                        <c:v>714</c:v>
                      </c:pt>
                      <c:pt idx="324">
                        <c:v>723</c:v>
                      </c:pt>
                      <c:pt idx="325">
                        <c:v>703</c:v>
                      </c:pt>
                      <c:pt idx="326">
                        <c:v>743</c:v>
                      </c:pt>
                      <c:pt idx="327">
                        <c:v>741</c:v>
                      </c:pt>
                      <c:pt idx="328">
                        <c:v>742</c:v>
                      </c:pt>
                      <c:pt idx="329">
                        <c:v>744</c:v>
                      </c:pt>
                      <c:pt idx="330">
                        <c:v>733</c:v>
                      </c:pt>
                      <c:pt idx="331">
                        <c:v>736</c:v>
                      </c:pt>
                      <c:pt idx="332">
                        <c:v>699</c:v>
                      </c:pt>
                      <c:pt idx="333">
                        <c:v>699</c:v>
                      </c:pt>
                      <c:pt idx="334">
                        <c:v>683</c:v>
                      </c:pt>
                      <c:pt idx="335">
                        <c:v>680</c:v>
                      </c:pt>
                      <c:pt idx="336">
                        <c:v>717</c:v>
                      </c:pt>
                      <c:pt idx="337">
                        <c:v>727</c:v>
                      </c:pt>
                      <c:pt idx="338">
                        <c:v>712</c:v>
                      </c:pt>
                      <c:pt idx="339">
                        <c:v>726</c:v>
                      </c:pt>
                      <c:pt idx="340">
                        <c:v>746</c:v>
                      </c:pt>
                      <c:pt idx="341">
                        <c:v>748</c:v>
                      </c:pt>
                      <c:pt idx="342">
                        <c:v>759</c:v>
                      </c:pt>
                      <c:pt idx="343">
                        <c:v>771</c:v>
                      </c:pt>
                      <c:pt idx="344">
                        <c:v>777</c:v>
                      </c:pt>
                      <c:pt idx="345">
                        <c:v>773</c:v>
                      </c:pt>
                      <c:pt idx="346">
                        <c:v>744</c:v>
                      </c:pt>
                      <c:pt idx="347">
                        <c:v>702</c:v>
                      </c:pt>
                      <c:pt idx="348">
                        <c:v>699</c:v>
                      </c:pt>
                      <c:pt idx="349">
                        <c:v>699</c:v>
                      </c:pt>
                      <c:pt idx="350">
                        <c:v>680</c:v>
                      </c:pt>
                      <c:pt idx="351">
                        <c:v>681</c:v>
                      </c:pt>
                      <c:pt idx="352">
                        <c:v>677</c:v>
                      </c:pt>
                      <c:pt idx="353">
                        <c:v>660</c:v>
                      </c:pt>
                      <c:pt idx="354">
                        <c:v>649</c:v>
                      </c:pt>
                      <c:pt idx="355">
                        <c:v>648</c:v>
                      </c:pt>
                      <c:pt idx="356">
                        <c:v>668</c:v>
                      </c:pt>
                      <c:pt idx="357">
                        <c:v>678</c:v>
                      </c:pt>
                      <c:pt idx="358">
                        <c:v>663</c:v>
                      </c:pt>
                      <c:pt idx="359">
                        <c:v>630</c:v>
                      </c:pt>
                      <c:pt idx="360">
                        <c:v>631</c:v>
                      </c:pt>
                      <c:pt idx="361">
                        <c:v>616</c:v>
                      </c:pt>
                      <c:pt idx="362">
                        <c:v>601</c:v>
                      </c:pt>
                      <c:pt idx="363">
                        <c:v>608</c:v>
                      </c:pt>
                      <c:pt idx="364">
                        <c:v>608</c:v>
                      </c:pt>
                      <c:pt idx="365">
                        <c:v>585</c:v>
                      </c:pt>
                      <c:pt idx="366">
                        <c:v>590</c:v>
                      </c:pt>
                      <c:pt idx="367">
                        <c:v>587</c:v>
                      </c:pt>
                      <c:pt idx="368">
                        <c:v>581</c:v>
                      </c:pt>
                      <c:pt idx="369">
                        <c:v>573</c:v>
                      </c:pt>
                      <c:pt idx="370">
                        <c:v>562</c:v>
                      </c:pt>
                      <c:pt idx="371">
                        <c:v>539</c:v>
                      </c:pt>
                      <c:pt idx="372">
                        <c:v>541</c:v>
                      </c:pt>
                      <c:pt idx="373">
                        <c:v>525</c:v>
                      </c:pt>
                      <c:pt idx="374">
                        <c:v>515</c:v>
                      </c:pt>
                      <c:pt idx="375">
                        <c:v>526</c:v>
                      </c:pt>
                      <c:pt idx="376">
                        <c:v>536</c:v>
                      </c:pt>
                      <c:pt idx="377">
                        <c:v>562</c:v>
                      </c:pt>
                      <c:pt idx="378">
                        <c:v>556</c:v>
                      </c:pt>
                      <c:pt idx="379">
                        <c:v>560</c:v>
                      </c:pt>
                      <c:pt idx="380">
                        <c:v>538</c:v>
                      </c:pt>
                      <c:pt idx="381">
                        <c:v>545</c:v>
                      </c:pt>
                      <c:pt idx="382">
                        <c:v>550</c:v>
                      </c:pt>
                      <c:pt idx="383">
                        <c:v>546</c:v>
                      </c:pt>
                      <c:pt idx="384">
                        <c:v>548</c:v>
                      </c:pt>
                      <c:pt idx="385">
                        <c:v>544</c:v>
                      </c:pt>
                      <c:pt idx="386">
                        <c:v>553</c:v>
                      </c:pt>
                      <c:pt idx="387">
                        <c:v>554</c:v>
                      </c:pt>
                      <c:pt idx="388">
                        <c:v>561</c:v>
                      </c:pt>
                      <c:pt idx="389">
                        <c:v>561</c:v>
                      </c:pt>
                      <c:pt idx="390">
                        <c:v>552</c:v>
                      </c:pt>
                      <c:pt idx="391">
                        <c:v>543</c:v>
                      </c:pt>
                      <c:pt idx="392">
                        <c:v>537</c:v>
                      </c:pt>
                      <c:pt idx="393">
                        <c:v>537</c:v>
                      </c:pt>
                      <c:pt idx="394">
                        <c:v>522</c:v>
                      </c:pt>
                      <c:pt idx="395">
                        <c:v>527</c:v>
                      </c:pt>
                      <c:pt idx="396">
                        <c:v>524</c:v>
                      </c:pt>
                      <c:pt idx="397">
                        <c:v>536</c:v>
                      </c:pt>
                      <c:pt idx="398">
                        <c:v>534</c:v>
                      </c:pt>
                      <c:pt idx="399">
                        <c:v>529</c:v>
                      </c:pt>
                      <c:pt idx="400">
                        <c:v>538</c:v>
                      </c:pt>
                      <c:pt idx="401">
                        <c:v>528</c:v>
                      </c:pt>
                      <c:pt idx="402">
                        <c:v>528</c:v>
                      </c:pt>
                      <c:pt idx="403">
                        <c:v>521</c:v>
                      </c:pt>
                      <c:pt idx="404">
                        <c:v>514</c:v>
                      </c:pt>
                      <c:pt idx="405">
                        <c:v>506</c:v>
                      </c:pt>
                      <c:pt idx="406">
                        <c:v>501</c:v>
                      </c:pt>
                      <c:pt idx="407">
                        <c:v>508</c:v>
                      </c:pt>
                      <c:pt idx="408">
                        <c:v>511</c:v>
                      </c:pt>
                      <c:pt idx="409">
                        <c:v>507</c:v>
                      </c:pt>
                      <c:pt idx="410">
                        <c:v>510</c:v>
                      </c:pt>
                      <c:pt idx="411">
                        <c:v>503</c:v>
                      </c:pt>
                      <c:pt idx="412">
                        <c:v>508</c:v>
                      </c:pt>
                      <c:pt idx="413">
                        <c:v>500</c:v>
                      </c:pt>
                      <c:pt idx="414">
                        <c:v>495</c:v>
                      </c:pt>
                      <c:pt idx="415">
                        <c:v>491</c:v>
                      </c:pt>
                      <c:pt idx="416">
                        <c:v>481</c:v>
                      </c:pt>
                      <c:pt idx="417">
                        <c:v>477</c:v>
                      </c:pt>
                      <c:pt idx="418">
                        <c:v>476</c:v>
                      </c:pt>
                      <c:pt idx="419">
                        <c:v>471</c:v>
                      </c:pt>
                      <c:pt idx="420">
                        <c:v>465</c:v>
                      </c:pt>
                      <c:pt idx="421">
                        <c:v>467</c:v>
                      </c:pt>
                      <c:pt idx="422">
                        <c:v>468</c:v>
                      </c:pt>
                      <c:pt idx="423">
                        <c:v>475</c:v>
                      </c:pt>
                      <c:pt idx="424">
                        <c:v>477</c:v>
                      </c:pt>
                      <c:pt idx="425">
                        <c:v>480</c:v>
                      </c:pt>
                      <c:pt idx="426">
                        <c:v>480</c:v>
                      </c:pt>
                      <c:pt idx="427">
                        <c:v>485</c:v>
                      </c:pt>
                      <c:pt idx="428">
                        <c:v>484</c:v>
                      </c:pt>
                      <c:pt idx="429">
                        <c:v>480</c:v>
                      </c:pt>
                      <c:pt idx="430">
                        <c:v>483</c:v>
                      </c:pt>
                      <c:pt idx="431">
                        <c:v>483</c:v>
                      </c:pt>
                      <c:pt idx="432">
                        <c:v>482</c:v>
                      </c:pt>
                      <c:pt idx="433">
                        <c:v>479</c:v>
                      </c:pt>
                      <c:pt idx="434">
                        <c:v>480</c:v>
                      </c:pt>
                      <c:pt idx="435">
                        <c:v>466</c:v>
                      </c:pt>
                      <c:pt idx="436">
                        <c:v>463</c:v>
                      </c:pt>
                      <c:pt idx="437">
                        <c:v>471</c:v>
                      </c:pt>
                      <c:pt idx="438">
                        <c:v>470</c:v>
                      </c:pt>
                      <c:pt idx="439">
                        <c:v>470</c:v>
                      </c:pt>
                      <c:pt idx="440">
                        <c:v>478</c:v>
                      </c:pt>
                      <c:pt idx="441">
                        <c:v>477</c:v>
                      </c:pt>
                      <c:pt idx="442">
                        <c:v>437</c:v>
                      </c:pt>
                      <c:pt idx="443">
                        <c:v>441</c:v>
                      </c:pt>
                      <c:pt idx="444">
                        <c:v>442</c:v>
                      </c:pt>
                      <c:pt idx="445">
                        <c:v>438</c:v>
                      </c:pt>
                      <c:pt idx="446">
                        <c:v>442</c:v>
                      </c:pt>
                      <c:pt idx="447">
                        <c:v>450</c:v>
                      </c:pt>
                      <c:pt idx="448">
                        <c:v>453</c:v>
                      </c:pt>
                      <c:pt idx="449">
                        <c:v>473</c:v>
                      </c:pt>
                      <c:pt idx="450">
                        <c:v>479</c:v>
                      </c:pt>
                      <c:pt idx="451">
                        <c:v>494</c:v>
                      </c:pt>
                      <c:pt idx="452">
                        <c:v>492</c:v>
                      </c:pt>
                      <c:pt idx="453">
                        <c:v>487</c:v>
                      </c:pt>
                      <c:pt idx="454">
                        <c:v>483</c:v>
                      </c:pt>
                      <c:pt idx="455">
                        <c:v>487</c:v>
                      </c:pt>
                      <c:pt idx="456">
                        <c:v>487</c:v>
                      </c:pt>
                      <c:pt idx="457">
                        <c:v>478</c:v>
                      </c:pt>
                      <c:pt idx="458">
                        <c:v>478</c:v>
                      </c:pt>
                      <c:pt idx="459">
                        <c:v>468</c:v>
                      </c:pt>
                      <c:pt idx="460">
                        <c:v>467</c:v>
                      </c:pt>
                      <c:pt idx="461">
                        <c:v>462</c:v>
                      </c:pt>
                      <c:pt idx="462">
                        <c:v>456</c:v>
                      </c:pt>
                      <c:pt idx="463">
                        <c:v>450</c:v>
                      </c:pt>
                      <c:pt idx="464">
                        <c:v>450</c:v>
                      </c:pt>
                      <c:pt idx="465">
                        <c:v>454</c:v>
                      </c:pt>
                      <c:pt idx="466">
                        <c:v>456</c:v>
                      </c:pt>
                      <c:pt idx="467">
                        <c:v>457</c:v>
                      </c:pt>
                      <c:pt idx="468">
                        <c:v>455</c:v>
                      </c:pt>
                      <c:pt idx="469">
                        <c:v>458</c:v>
                      </c:pt>
                      <c:pt idx="470">
                        <c:v>459</c:v>
                      </c:pt>
                      <c:pt idx="471">
                        <c:v>463</c:v>
                      </c:pt>
                      <c:pt idx="472">
                        <c:v>460</c:v>
                      </c:pt>
                      <c:pt idx="473">
                        <c:v>462</c:v>
                      </c:pt>
                      <c:pt idx="474">
                        <c:v>466</c:v>
                      </c:pt>
                      <c:pt idx="475">
                        <c:v>464</c:v>
                      </c:pt>
                      <c:pt idx="476">
                        <c:v>470</c:v>
                      </c:pt>
                      <c:pt idx="477">
                        <c:v>470</c:v>
                      </c:pt>
                      <c:pt idx="478">
                        <c:v>467</c:v>
                      </c:pt>
                      <c:pt idx="479">
                        <c:v>467</c:v>
                      </c:pt>
                      <c:pt idx="480">
                        <c:v>458</c:v>
                      </c:pt>
                      <c:pt idx="481">
                        <c:v>450</c:v>
                      </c:pt>
                      <c:pt idx="482">
                        <c:v>442</c:v>
                      </c:pt>
                      <c:pt idx="483">
                        <c:v>439</c:v>
                      </c:pt>
                      <c:pt idx="484">
                        <c:v>417</c:v>
                      </c:pt>
                      <c:pt idx="485">
                        <c:v>419</c:v>
                      </c:pt>
                      <c:pt idx="486">
                        <c:v>419</c:v>
                      </c:pt>
                      <c:pt idx="487">
                        <c:v>424</c:v>
                      </c:pt>
                      <c:pt idx="488">
                        <c:v>424</c:v>
                      </c:pt>
                      <c:pt idx="489">
                        <c:v>421</c:v>
                      </c:pt>
                      <c:pt idx="490">
                        <c:v>428</c:v>
                      </c:pt>
                      <c:pt idx="491">
                        <c:v>428</c:v>
                      </c:pt>
                      <c:pt idx="492">
                        <c:v>430</c:v>
                      </c:pt>
                      <c:pt idx="493">
                        <c:v>429</c:v>
                      </c:pt>
                      <c:pt idx="494">
                        <c:v>428</c:v>
                      </c:pt>
                      <c:pt idx="495">
                        <c:v>425</c:v>
                      </c:pt>
                      <c:pt idx="496">
                        <c:v>426</c:v>
                      </c:pt>
                      <c:pt idx="497">
                        <c:v>426</c:v>
                      </c:pt>
                      <c:pt idx="498">
                        <c:v>428</c:v>
                      </c:pt>
                      <c:pt idx="499">
                        <c:v>433</c:v>
                      </c:pt>
                      <c:pt idx="500">
                        <c:v>422</c:v>
                      </c:pt>
                      <c:pt idx="501">
                        <c:v>421</c:v>
                      </c:pt>
                      <c:pt idx="502">
                        <c:v>419</c:v>
                      </c:pt>
                      <c:pt idx="503">
                        <c:v>413</c:v>
                      </c:pt>
                      <c:pt idx="504">
                        <c:v>419</c:v>
                      </c:pt>
                      <c:pt idx="505">
                        <c:v>421</c:v>
                      </c:pt>
                      <c:pt idx="506">
                        <c:v>419</c:v>
                      </c:pt>
                      <c:pt idx="507">
                        <c:v>417</c:v>
                      </c:pt>
                      <c:pt idx="508">
                        <c:v>414</c:v>
                      </c:pt>
                      <c:pt idx="509">
                        <c:v>411</c:v>
                      </c:pt>
                      <c:pt idx="510">
                        <c:v>406</c:v>
                      </c:pt>
                      <c:pt idx="511">
                        <c:v>404</c:v>
                      </c:pt>
                      <c:pt idx="512">
                        <c:v>400</c:v>
                      </c:pt>
                      <c:pt idx="513">
                        <c:v>398</c:v>
                      </c:pt>
                      <c:pt idx="514">
                        <c:v>403</c:v>
                      </c:pt>
                      <c:pt idx="515">
                        <c:v>403</c:v>
                      </c:pt>
                      <c:pt idx="516">
                        <c:v>398</c:v>
                      </c:pt>
                      <c:pt idx="517">
                        <c:v>399</c:v>
                      </c:pt>
                      <c:pt idx="518">
                        <c:v>399</c:v>
                      </c:pt>
                      <c:pt idx="519">
                        <c:v>398</c:v>
                      </c:pt>
                      <c:pt idx="520">
                        <c:v>396</c:v>
                      </c:pt>
                      <c:pt idx="521">
                        <c:v>396</c:v>
                      </c:pt>
                      <c:pt idx="522">
                        <c:v>386</c:v>
                      </c:pt>
                      <c:pt idx="523">
                        <c:v>386</c:v>
                      </c:pt>
                      <c:pt idx="524">
                        <c:v>388</c:v>
                      </c:pt>
                      <c:pt idx="525">
                        <c:v>390</c:v>
                      </c:pt>
                      <c:pt idx="526">
                        <c:v>388</c:v>
                      </c:pt>
                      <c:pt idx="527">
                        <c:v>388</c:v>
                      </c:pt>
                      <c:pt idx="528">
                        <c:v>385</c:v>
                      </c:pt>
                      <c:pt idx="529">
                        <c:v>391</c:v>
                      </c:pt>
                      <c:pt idx="530">
                        <c:v>400</c:v>
                      </c:pt>
                      <c:pt idx="531">
                        <c:v>402</c:v>
                      </c:pt>
                      <c:pt idx="532">
                        <c:v>400</c:v>
                      </c:pt>
                      <c:pt idx="533">
                        <c:v>406</c:v>
                      </c:pt>
                      <c:pt idx="534">
                        <c:v>406</c:v>
                      </c:pt>
                      <c:pt idx="535">
                        <c:v>406</c:v>
                      </c:pt>
                      <c:pt idx="536">
                        <c:v>406</c:v>
                      </c:pt>
                      <c:pt idx="537">
                        <c:v>404</c:v>
                      </c:pt>
                      <c:pt idx="538">
                        <c:v>403</c:v>
                      </c:pt>
                      <c:pt idx="539">
                        <c:v>406</c:v>
                      </c:pt>
                      <c:pt idx="540">
                        <c:v>406</c:v>
                      </c:pt>
                      <c:pt idx="541">
                        <c:v>411</c:v>
                      </c:pt>
                      <c:pt idx="542">
                        <c:v>406</c:v>
                      </c:pt>
                      <c:pt idx="543">
                        <c:v>396</c:v>
                      </c:pt>
                      <c:pt idx="544">
                        <c:v>396</c:v>
                      </c:pt>
                      <c:pt idx="545">
                        <c:v>392</c:v>
                      </c:pt>
                      <c:pt idx="546">
                        <c:v>391</c:v>
                      </c:pt>
                      <c:pt idx="547">
                        <c:v>388</c:v>
                      </c:pt>
                      <c:pt idx="548">
                        <c:v>382</c:v>
                      </c:pt>
                      <c:pt idx="549">
                        <c:v>384</c:v>
                      </c:pt>
                      <c:pt idx="550">
                        <c:v>386</c:v>
                      </c:pt>
                      <c:pt idx="551">
                        <c:v>387</c:v>
                      </c:pt>
                      <c:pt idx="552">
                        <c:v>383</c:v>
                      </c:pt>
                      <c:pt idx="553">
                        <c:v>381</c:v>
                      </c:pt>
                      <c:pt idx="554">
                        <c:v>381</c:v>
                      </c:pt>
                      <c:pt idx="555">
                        <c:v>386</c:v>
                      </c:pt>
                      <c:pt idx="556">
                        <c:v>386</c:v>
                      </c:pt>
                      <c:pt idx="557">
                        <c:v>386</c:v>
                      </c:pt>
                      <c:pt idx="558">
                        <c:v>386</c:v>
                      </c:pt>
                      <c:pt idx="559">
                        <c:v>393</c:v>
                      </c:pt>
                      <c:pt idx="560">
                        <c:v>394</c:v>
                      </c:pt>
                      <c:pt idx="561">
                        <c:v>392</c:v>
                      </c:pt>
                      <c:pt idx="562">
                        <c:v>396</c:v>
                      </c:pt>
                      <c:pt idx="563">
                        <c:v>404</c:v>
                      </c:pt>
                      <c:pt idx="564">
                        <c:v>398</c:v>
                      </c:pt>
                      <c:pt idx="565">
                        <c:v>400</c:v>
                      </c:pt>
                      <c:pt idx="566">
                        <c:v>401</c:v>
                      </c:pt>
                      <c:pt idx="567">
                        <c:v>402</c:v>
                      </c:pt>
                      <c:pt idx="568">
                        <c:v>414</c:v>
                      </c:pt>
                      <c:pt idx="569">
                        <c:v>425</c:v>
                      </c:pt>
                      <c:pt idx="570">
                        <c:v>425</c:v>
                      </c:pt>
                      <c:pt idx="571">
                        <c:v>416</c:v>
                      </c:pt>
                      <c:pt idx="572">
                        <c:v>407</c:v>
                      </c:pt>
                      <c:pt idx="573">
                        <c:v>403</c:v>
                      </c:pt>
                      <c:pt idx="574">
                        <c:v>403</c:v>
                      </c:pt>
                      <c:pt idx="575">
                        <c:v>394</c:v>
                      </c:pt>
                      <c:pt idx="576">
                        <c:v>394</c:v>
                      </c:pt>
                      <c:pt idx="577">
                        <c:v>390</c:v>
                      </c:pt>
                      <c:pt idx="578">
                        <c:v>387</c:v>
                      </c:pt>
                      <c:pt idx="579">
                        <c:v>386</c:v>
                      </c:pt>
                      <c:pt idx="580">
                        <c:v>388</c:v>
                      </c:pt>
                      <c:pt idx="581">
                        <c:v>388</c:v>
                      </c:pt>
                      <c:pt idx="582">
                        <c:v>397</c:v>
                      </c:pt>
                      <c:pt idx="583">
                        <c:v>396</c:v>
                      </c:pt>
                      <c:pt idx="584">
                        <c:v>393</c:v>
                      </c:pt>
                      <c:pt idx="585">
                        <c:v>398</c:v>
                      </c:pt>
                      <c:pt idx="586">
                        <c:v>390</c:v>
                      </c:pt>
                      <c:pt idx="587">
                        <c:v>388</c:v>
                      </c:pt>
                      <c:pt idx="588">
                        <c:v>388</c:v>
                      </c:pt>
                      <c:pt idx="589">
                        <c:v>384</c:v>
                      </c:pt>
                      <c:pt idx="590">
                        <c:v>384</c:v>
                      </c:pt>
                      <c:pt idx="591">
                        <c:v>386</c:v>
                      </c:pt>
                      <c:pt idx="592">
                        <c:v>388</c:v>
                      </c:pt>
                      <c:pt idx="593">
                        <c:v>386</c:v>
                      </c:pt>
                      <c:pt idx="594">
                        <c:v>379</c:v>
                      </c:pt>
                      <c:pt idx="595">
                        <c:v>382</c:v>
                      </c:pt>
                      <c:pt idx="596">
                        <c:v>379</c:v>
                      </c:pt>
                      <c:pt idx="597">
                        <c:v>379</c:v>
                      </c:pt>
                      <c:pt idx="598">
                        <c:v>376</c:v>
                      </c:pt>
                      <c:pt idx="599">
                        <c:v>374</c:v>
                      </c:pt>
                      <c:pt idx="600">
                        <c:v>381</c:v>
                      </c:pt>
                      <c:pt idx="601">
                        <c:v>382</c:v>
                      </c:pt>
                      <c:pt idx="602">
                        <c:v>383</c:v>
                      </c:pt>
                      <c:pt idx="603">
                        <c:v>381</c:v>
                      </c:pt>
                      <c:pt idx="604">
                        <c:v>384</c:v>
                      </c:pt>
                      <c:pt idx="605">
                        <c:v>383</c:v>
                      </c:pt>
                      <c:pt idx="606">
                        <c:v>383</c:v>
                      </c:pt>
                      <c:pt idx="607">
                        <c:v>379</c:v>
                      </c:pt>
                      <c:pt idx="608">
                        <c:v>372</c:v>
                      </c:pt>
                      <c:pt idx="609">
                        <c:v>376</c:v>
                      </c:pt>
                      <c:pt idx="610">
                        <c:v>378</c:v>
                      </c:pt>
                      <c:pt idx="611">
                        <c:v>378</c:v>
                      </c:pt>
                      <c:pt idx="612">
                        <c:v>376</c:v>
                      </c:pt>
                      <c:pt idx="613">
                        <c:v>370</c:v>
                      </c:pt>
                      <c:pt idx="614">
                        <c:v>367</c:v>
                      </c:pt>
                      <c:pt idx="615">
                        <c:v>370</c:v>
                      </c:pt>
                      <c:pt idx="616">
                        <c:v>370</c:v>
                      </c:pt>
                      <c:pt idx="617">
                        <c:v>370</c:v>
                      </c:pt>
                      <c:pt idx="618">
                        <c:v>368</c:v>
                      </c:pt>
                      <c:pt idx="619">
                        <c:v>367</c:v>
                      </c:pt>
                      <c:pt idx="620">
                        <c:v>366</c:v>
                      </c:pt>
                      <c:pt idx="621">
                        <c:v>369</c:v>
                      </c:pt>
                      <c:pt idx="622">
                        <c:v>372</c:v>
                      </c:pt>
                      <c:pt idx="623">
                        <c:v>373</c:v>
                      </c:pt>
                      <c:pt idx="624">
                        <c:v>376</c:v>
                      </c:pt>
                      <c:pt idx="625">
                        <c:v>377</c:v>
                      </c:pt>
                      <c:pt idx="626">
                        <c:v>373</c:v>
                      </c:pt>
                      <c:pt idx="627">
                        <c:v>372</c:v>
                      </c:pt>
                      <c:pt idx="628">
                        <c:v>369</c:v>
                      </c:pt>
                      <c:pt idx="629">
                        <c:v>369</c:v>
                      </c:pt>
                      <c:pt idx="630">
                        <c:v>366</c:v>
                      </c:pt>
                      <c:pt idx="631">
                        <c:v>363</c:v>
                      </c:pt>
                      <c:pt idx="632">
                        <c:v>366</c:v>
                      </c:pt>
                      <c:pt idx="633">
                        <c:v>368</c:v>
                      </c:pt>
                      <c:pt idx="634">
                        <c:v>368</c:v>
                      </c:pt>
                      <c:pt idx="635">
                        <c:v>368</c:v>
                      </c:pt>
                      <c:pt idx="636">
                        <c:v>366</c:v>
                      </c:pt>
                      <c:pt idx="637">
                        <c:v>369</c:v>
                      </c:pt>
                      <c:pt idx="638">
                        <c:v>366</c:v>
                      </c:pt>
                      <c:pt idx="639">
                        <c:v>368</c:v>
                      </c:pt>
                      <c:pt idx="640">
                        <c:v>372</c:v>
                      </c:pt>
                      <c:pt idx="641">
                        <c:v>369</c:v>
                      </c:pt>
                      <c:pt idx="642">
                        <c:v>372</c:v>
                      </c:pt>
                      <c:pt idx="643">
                        <c:v>375</c:v>
                      </c:pt>
                      <c:pt idx="644">
                        <c:v>375</c:v>
                      </c:pt>
                      <c:pt idx="645">
                        <c:v>377</c:v>
                      </c:pt>
                      <c:pt idx="646">
                        <c:v>375</c:v>
                      </c:pt>
                      <c:pt idx="647">
                        <c:v>376</c:v>
                      </c:pt>
                      <c:pt idx="648">
                        <c:v>373</c:v>
                      </c:pt>
                      <c:pt idx="649">
                        <c:v>377</c:v>
                      </c:pt>
                      <c:pt idx="650">
                        <c:v>379</c:v>
                      </c:pt>
                      <c:pt idx="651">
                        <c:v>380</c:v>
                      </c:pt>
                      <c:pt idx="652">
                        <c:v>378</c:v>
                      </c:pt>
                      <c:pt idx="653">
                        <c:v>381</c:v>
                      </c:pt>
                      <c:pt idx="654">
                        <c:v>381</c:v>
                      </c:pt>
                      <c:pt idx="655">
                        <c:v>385</c:v>
                      </c:pt>
                      <c:pt idx="656">
                        <c:v>386</c:v>
                      </c:pt>
                      <c:pt idx="657">
                        <c:v>389</c:v>
                      </c:pt>
                      <c:pt idx="658">
                        <c:v>385</c:v>
                      </c:pt>
                      <c:pt idx="659">
                        <c:v>385</c:v>
                      </c:pt>
                      <c:pt idx="660">
                        <c:v>383</c:v>
                      </c:pt>
                      <c:pt idx="661">
                        <c:v>386</c:v>
                      </c:pt>
                      <c:pt idx="662">
                        <c:v>390</c:v>
                      </c:pt>
                      <c:pt idx="663">
                        <c:v>387</c:v>
                      </c:pt>
                      <c:pt idx="664">
                        <c:v>398</c:v>
                      </c:pt>
                      <c:pt idx="665">
                        <c:v>394</c:v>
                      </c:pt>
                      <c:pt idx="666">
                        <c:v>391</c:v>
                      </c:pt>
                      <c:pt idx="667">
                        <c:v>394</c:v>
                      </c:pt>
                      <c:pt idx="668">
                        <c:v>392</c:v>
                      </c:pt>
                      <c:pt idx="669">
                        <c:v>394</c:v>
                      </c:pt>
                      <c:pt idx="670">
                        <c:v>400</c:v>
                      </c:pt>
                      <c:pt idx="671">
                        <c:v>399</c:v>
                      </c:pt>
                      <c:pt idx="672">
                        <c:v>397</c:v>
                      </c:pt>
                      <c:pt idx="673">
                        <c:v>395</c:v>
                      </c:pt>
                      <c:pt idx="674">
                        <c:v>397</c:v>
                      </c:pt>
                      <c:pt idx="675">
                        <c:v>396</c:v>
                      </c:pt>
                      <c:pt idx="676">
                        <c:v>396</c:v>
                      </c:pt>
                      <c:pt idx="677">
                        <c:v>393</c:v>
                      </c:pt>
                      <c:pt idx="678">
                        <c:v>389</c:v>
                      </c:pt>
                      <c:pt idx="679">
                        <c:v>391</c:v>
                      </c:pt>
                      <c:pt idx="680">
                        <c:v>391</c:v>
                      </c:pt>
                      <c:pt idx="681">
                        <c:v>391</c:v>
                      </c:pt>
                      <c:pt idx="682">
                        <c:v>387</c:v>
                      </c:pt>
                      <c:pt idx="683">
                        <c:v>392</c:v>
                      </c:pt>
                      <c:pt idx="684">
                        <c:v>396</c:v>
                      </c:pt>
                      <c:pt idx="685">
                        <c:v>396</c:v>
                      </c:pt>
                      <c:pt idx="686">
                        <c:v>395</c:v>
                      </c:pt>
                      <c:pt idx="687">
                        <c:v>399</c:v>
                      </c:pt>
                      <c:pt idx="688">
                        <c:v>398</c:v>
                      </c:pt>
                      <c:pt idx="689">
                        <c:v>396</c:v>
                      </c:pt>
                      <c:pt idx="690">
                        <c:v>390</c:v>
                      </c:pt>
                      <c:pt idx="691">
                        <c:v>385</c:v>
                      </c:pt>
                      <c:pt idx="692">
                        <c:v>387</c:v>
                      </c:pt>
                      <c:pt idx="693">
                        <c:v>386</c:v>
                      </c:pt>
                      <c:pt idx="694">
                        <c:v>382</c:v>
                      </c:pt>
                      <c:pt idx="695">
                        <c:v>381</c:v>
                      </c:pt>
                      <c:pt idx="696">
                        <c:v>381</c:v>
                      </c:pt>
                      <c:pt idx="697">
                        <c:v>381</c:v>
                      </c:pt>
                      <c:pt idx="698">
                        <c:v>379</c:v>
                      </c:pt>
                      <c:pt idx="699">
                        <c:v>379</c:v>
                      </c:pt>
                      <c:pt idx="700">
                        <c:v>374</c:v>
                      </c:pt>
                      <c:pt idx="701">
                        <c:v>378</c:v>
                      </c:pt>
                      <c:pt idx="702">
                        <c:v>382</c:v>
                      </c:pt>
                      <c:pt idx="703">
                        <c:v>380</c:v>
                      </c:pt>
                      <c:pt idx="704">
                        <c:v>381</c:v>
                      </c:pt>
                      <c:pt idx="705">
                        <c:v>384</c:v>
                      </c:pt>
                      <c:pt idx="706">
                        <c:v>380</c:v>
                      </c:pt>
                      <c:pt idx="707">
                        <c:v>381</c:v>
                      </c:pt>
                      <c:pt idx="708">
                        <c:v>381</c:v>
                      </c:pt>
                      <c:pt idx="709">
                        <c:v>395</c:v>
                      </c:pt>
                      <c:pt idx="710">
                        <c:v>393</c:v>
                      </c:pt>
                      <c:pt idx="711">
                        <c:v>394</c:v>
                      </c:pt>
                      <c:pt idx="712">
                        <c:v>390</c:v>
                      </c:pt>
                      <c:pt idx="713">
                        <c:v>394</c:v>
                      </c:pt>
                      <c:pt idx="714">
                        <c:v>398</c:v>
                      </c:pt>
                      <c:pt idx="715">
                        <c:v>399</c:v>
                      </c:pt>
                      <c:pt idx="716">
                        <c:v>396</c:v>
                      </c:pt>
                      <c:pt idx="717">
                        <c:v>399</c:v>
                      </c:pt>
                      <c:pt idx="718">
                        <c:v>403</c:v>
                      </c:pt>
                      <c:pt idx="719">
                        <c:v>405</c:v>
                      </c:pt>
                      <c:pt idx="720">
                        <c:v>400</c:v>
                      </c:pt>
                      <c:pt idx="721">
                        <c:v>402</c:v>
                      </c:pt>
                      <c:pt idx="722">
                        <c:v>396</c:v>
                      </c:pt>
                      <c:pt idx="723">
                        <c:v>396</c:v>
                      </c:pt>
                      <c:pt idx="724">
                        <c:v>396</c:v>
                      </c:pt>
                      <c:pt idx="725">
                        <c:v>400</c:v>
                      </c:pt>
                      <c:pt idx="726">
                        <c:v>400</c:v>
                      </c:pt>
                      <c:pt idx="727">
                        <c:v>397</c:v>
                      </c:pt>
                      <c:pt idx="728">
                        <c:v>393</c:v>
                      </c:pt>
                      <c:pt idx="729">
                        <c:v>397</c:v>
                      </c:pt>
                      <c:pt idx="730">
                        <c:v>393</c:v>
                      </c:pt>
                      <c:pt idx="731">
                        <c:v>394</c:v>
                      </c:pt>
                      <c:pt idx="732">
                        <c:v>395</c:v>
                      </c:pt>
                      <c:pt idx="733">
                        <c:v>397</c:v>
                      </c:pt>
                      <c:pt idx="734">
                        <c:v>397</c:v>
                      </c:pt>
                      <c:pt idx="735">
                        <c:v>397</c:v>
                      </c:pt>
                      <c:pt idx="736">
                        <c:v>398</c:v>
                      </c:pt>
                      <c:pt idx="737">
                        <c:v>397</c:v>
                      </c:pt>
                      <c:pt idx="738">
                        <c:v>401</c:v>
                      </c:pt>
                      <c:pt idx="739">
                        <c:v>404</c:v>
                      </c:pt>
                      <c:pt idx="740">
                        <c:v>408</c:v>
                      </c:pt>
                      <c:pt idx="741">
                        <c:v>403</c:v>
                      </c:pt>
                      <c:pt idx="742">
                        <c:v>405</c:v>
                      </c:pt>
                      <c:pt idx="743">
                        <c:v>406</c:v>
                      </c:pt>
                      <c:pt idx="744">
                        <c:v>396</c:v>
                      </c:pt>
                      <c:pt idx="745">
                        <c:v>399</c:v>
                      </c:pt>
                      <c:pt idx="746">
                        <c:v>396</c:v>
                      </c:pt>
                      <c:pt idx="747">
                        <c:v>396</c:v>
                      </c:pt>
                      <c:pt idx="748">
                        <c:v>396</c:v>
                      </c:pt>
                      <c:pt idx="749">
                        <c:v>393</c:v>
                      </c:pt>
                      <c:pt idx="750">
                        <c:v>395</c:v>
                      </c:pt>
                      <c:pt idx="751">
                        <c:v>398</c:v>
                      </c:pt>
                      <c:pt idx="752">
                        <c:v>400</c:v>
                      </c:pt>
                      <c:pt idx="753">
                        <c:v>401</c:v>
                      </c:pt>
                      <c:pt idx="754">
                        <c:v>400</c:v>
                      </c:pt>
                      <c:pt idx="755">
                        <c:v>406</c:v>
                      </c:pt>
                      <c:pt idx="756">
                        <c:v>413</c:v>
                      </c:pt>
                      <c:pt idx="757">
                        <c:v>413</c:v>
                      </c:pt>
                      <c:pt idx="758">
                        <c:v>439</c:v>
                      </c:pt>
                      <c:pt idx="759">
                        <c:v>433</c:v>
                      </c:pt>
                      <c:pt idx="760">
                        <c:v>434</c:v>
                      </c:pt>
                      <c:pt idx="761">
                        <c:v>424</c:v>
                      </c:pt>
                      <c:pt idx="762">
                        <c:v>420</c:v>
                      </c:pt>
                      <c:pt idx="763">
                        <c:v>423</c:v>
                      </c:pt>
                      <c:pt idx="764">
                        <c:v>412</c:v>
                      </c:pt>
                      <c:pt idx="765">
                        <c:v>401</c:v>
                      </c:pt>
                      <c:pt idx="766">
                        <c:v>397</c:v>
                      </c:pt>
                      <c:pt idx="767">
                        <c:v>397</c:v>
                      </c:pt>
                      <c:pt idx="768">
                        <c:v>399</c:v>
                      </c:pt>
                      <c:pt idx="769">
                        <c:v>405</c:v>
                      </c:pt>
                      <c:pt idx="770">
                        <c:v>403</c:v>
                      </c:pt>
                      <c:pt idx="771">
                        <c:v>403</c:v>
                      </c:pt>
                      <c:pt idx="772">
                        <c:v>406</c:v>
                      </c:pt>
                      <c:pt idx="773">
                        <c:v>408</c:v>
                      </c:pt>
                      <c:pt idx="774">
                        <c:v>412</c:v>
                      </c:pt>
                      <c:pt idx="775">
                        <c:v>407</c:v>
                      </c:pt>
                      <c:pt idx="776">
                        <c:v>408</c:v>
                      </c:pt>
                      <c:pt idx="777">
                        <c:v>404</c:v>
                      </c:pt>
                      <c:pt idx="778">
                        <c:v>404</c:v>
                      </c:pt>
                      <c:pt idx="779">
                        <c:v>404</c:v>
                      </c:pt>
                      <c:pt idx="780">
                        <c:v>402</c:v>
                      </c:pt>
                      <c:pt idx="781">
                        <c:v>396</c:v>
                      </c:pt>
                      <c:pt idx="782">
                        <c:v>400</c:v>
                      </c:pt>
                      <c:pt idx="783">
                        <c:v>399</c:v>
                      </c:pt>
                      <c:pt idx="784">
                        <c:v>392</c:v>
                      </c:pt>
                      <c:pt idx="785">
                        <c:v>395</c:v>
                      </c:pt>
                      <c:pt idx="786">
                        <c:v>396</c:v>
                      </c:pt>
                      <c:pt idx="787">
                        <c:v>402</c:v>
                      </c:pt>
                      <c:pt idx="788">
                        <c:v>403</c:v>
                      </c:pt>
                      <c:pt idx="789">
                        <c:v>407</c:v>
                      </c:pt>
                      <c:pt idx="790">
                        <c:v>410</c:v>
                      </c:pt>
                      <c:pt idx="791">
                        <c:v>409</c:v>
                      </c:pt>
                      <c:pt idx="792">
                        <c:v>415</c:v>
                      </c:pt>
                      <c:pt idx="793">
                        <c:v>415</c:v>
                      </c:pt>
                      <c:pt idx="794">
                        <c:v>415</c:v>
                      </c:pt>
                      <c:pt idx="795">
                        <c:v>418</c:v>
                      </c:pt>
                      <c:pt idx="796">
                        <c:v>416</c:v>
                      </c:pt>
                      <c:pt idx="797">
                        <c:v>413</c:v>
                      </c:pt>
                      <c:pt idx="798">
                        <c:v>418</c:v>
                      </c:pt>
                      <c:pt idx="799">
                        <c:v>424</c:v>
                      </c:pt>
                      <c:pt idx="800">
                        <c:v>420</c:v>
                      </c:pt>
                      <c:pt idx="801">
                        <c:v>413</c:v>
                      </c:pt>
                      <c:pt idx="802">
                        <c:v>418</c:v>
                      </c:pt>
                      <c:pt idx="803">
                        <c:v>418</c:v>
                      </c:pt>
                      <c:pt idx="804">
                        <c:v>408</c:v>
                      </c:pt>
                      <c:pt idx="805">
                        <c:v>408</c:v>
                      </c:pt>
                      <c:pt idx="806">
                        <c:v>405</c:v>
                      </c:pt>
                      <c:pt idx="807">
                        <c:v>405</c:v>
                      </c:pt>
                      <c:pt idx="808">
                        <c:v>405</c:v>
                      </c:pt>
                      <c:pt idx="809">
                        <c:v>411</c:v>
                      </c:pt>
                      <c:pt idx="810">
                        <c:v>410</c:v>
                      </c:pt>
                      <c:pt idx="811">
                        <c:v>406</c:v>
                      </c:pt>
                      <c:pt idx="812">
                        <c:v>405</c:v>
                      </c:pt>
                      <c:pt idx="813">
                        <c:v>422</c:v>
                      </c:pt>
                      <c:pt idx="814">
                        <c:v>420</c:v>
                      </c:pt>
                      <c:pt idx="815">
                        <c:v>411</c:v>
                      </c:pt>
                      <c:pt idx="816">
                        <c:v>412</c:v>
                      </c:pt>
                      <c:pt idx="817">
                        <c:v>420</c:v>
                      </c:pt>
                      <c:pt idx="818">
                        <c:v>424</c:v>
                      </c:pt>
                      <c:pt idx="819">
                        <c:v>424</c:v>
                      </c:pt>
                      <c:pt idx="820">
                        <c:v>429</c:v>
                      </c:pt>
                      <c:pt idx="821">
                        <c:v>433</c:v>
                      </c:pt>
                      <c:pt idx="822">
                        <c:v>437</c:v>
                      </c:pt>
                      <c:pt idx="823">
                        <c:v>428</c:v>
                      </c:pt>
                      <c:pt idx="824">
                        <c:v>438</c:v>
                      </c:pt>
                      <c:pt idx="825">
                        <c:v>444</c:v>
                      </c:pt>
                      <c:pt idx="826">
                        <c:v>438</c:v>
                      </c:pt>
                      <c:pt idx="827">
                        <c:v>443</c:v>
                      </c:pt>
                      <c:pt idx="828">
                        <c:v>463</c:v>
                      </c:pt>
                      <c:pt idx="829">
                        <c:v>472</c:v>
                      </c:pt>
                      <c:pt idx="830">
                        <c:v>471</c:v>
                      </c:pt>
                      <c:pt idx="831">
                        <c:v>452</c:v>
                      </c:pt>
                      <c:pt idx="832">
                        <c:v>446</c:v>
                      </c:pt>
                      <c:pt idx="833">
                        <c:v>444</c:v>
                      </c:pt>
                      <c:pt idx="834">
                        <c:v>439</c:v>
                      </c:pt>
                      <c:pt idx="835">
                        <c:v>439</c:v>
                      </c:pt>
                      <c:pt idx="836">
                        <c:v>430</c:v>
                      </c:pt>
                      <c:pt idx="837">
                        <c:v>416</c:v>
                      </c:pt>
                      <c:pt idx="838">
                        <c:v>415</c:v>
                      </c:pt>
                      <c:pt idx="839">
                        <c:v>413</c:v>
                      </c:pt>
                      <c:pt idx="840">
                        <c:v>412</c:v>
                      </c:pt>
                      <c:pt idx="841">
                        <c:v>423</c:v>
                      </c:pt>
                      <c:pt idx="842">
                        <c:v>413</c:v>
                      </c:pt>
                      <c:pt idx="843">
                        <c:v>404</c:v>
                      </c:pt>
                      <c:pt idx="844">
                        <c:v>401</c:v>
                      </c:pt>
                      <c:pt idx="845">
                        <c:v>396</c:v>
                      </c:pt>
                      <c:pt idx="846">
                        <c:v>396</c:v>
                      </c:pt>
                      <c:pt idx="847">
                        <c:v>397</c:v>
                      </c:pt>
                      <c:pt idx="848">
                        <c:v>396</c:v>
                      </c:pt>
                      <c:pt idx="849">
                        <c:v>387</c:v>
                      </c:pt>
                      <c:pt idx="850">
                        <c:v>384</c:v>
                      </c:pt>
                      <c:pt idx="851">
                        <c:v>384</c:v>
                      </c:pt>
                      <c:pt idx="852">
                        <c:v>393</c:v>
                      </c:pt>
                      <c:pt idx="853">
                        <c:v>397</c:v>
                      </c:pt>
                      <c:pt idx="854">
                        <c:v>406</c:v>
                      </c:pt>
                      <c:pt idx="855">
                        <c:v>408</c:v>
                      </c:pt>
                      <c:pt idx="856">
                        <c:v>407</c:v>
                      </c:pt>
                      <c:pt idx="857">
                        <c:v>400</c:v>
                      </c:pt>
                      <c:pt idx="858">
                        <c:v>400</c:v>
                      </c:pt>
                      <c:pt idx="859">
                        <c:v>403</c:v>
                      </c:pt>
                      <c:pt idx="860">
                        <c:v>405</c:v>
                      </c:pt>
                      <c:pt idx="861">
                        <c:v>410</c:v>
                      </c:pt>
                      <c:pt idx="862">
                        <c:v>418</c:v>
                      </c:pt>
                      <c:pt idx="863">
                        <c:v>426</c:v>
                      </c:pt>
                      <c:pt idx="864">
                        <c:v>429</c:v>
                      </c:pt>
                      <c:pt idx="865">
                        <c:v>433</c:v>
                      </c:pt>
                      <c:pt idx="866">
                        <c:v>429</c:v>
                      </c:pt>
                      <c:pt idx="867">
                        <c:v>434</c:v>
                      </c:pt>
                      <c:pt idx="868">
                        <c:v>438</c:v>
                      </c:pt>
                      <c:pt idx="869">
                        <c:v>447</c:v>
                      </c:pt>
                      <c:pt idx="870">
                        <c:v>439</c:v>
                      </c:pt>
                      <c:pt idx="871">
                        <c:v>435</c:v>
                      </c:pt>
                      <c:pt idx="872">
                        <c:v>434</c:v>
                      </c:pt>
                      <c:pt idx="873">
                        <c:v>435</c:v>
                      </c:pt>
                      <c:pt idx="874">
                        <c:v>458</c:v>
                      </c:pt>
                      <c:pt idx="875">
                        <c:v>455</c:v>
                      </c:pt>
                      <c:pt idx="876">
                        <c:v>454</c:v>
                      </c:pt>
                      <c:pt idx="877">
                        <c:v>459</c:v>
                      </c:pt>
                      <c:pt idx="878">
                        <c:v>453</c:v>
                      </c:pt>
                      <c:pt idx="879">
                        <c:v>459</c:v>
                      </c:pt>
                      <c:pt idx="880">
                        <c:v>455</c:v>
                      </c:pt>
                      <c:pt idx="881">
                        <c:v>471</c:v>
                      </c:pt>
                      <c:pt idx="882">
                        <c:v>470</c:v>
                      </c:pt>
                      <c:pt idx="883">
                        <c:v>475</c:v>
                      </c:pt>
                      <c:pt idx="884">
                        <c:v>464</c:v>
                      </c:pt>
                      <c:pt idx="885">
                        <c:v>467</c:v>
                      </c:pt>
                      <c:pt idx="886">
                        <c:v>454</c:v>
                      </c:pt>
                      <c:pt idx="887">
                        <c:v>446</c:v>
                      </c:pt>
                      <c:pt idx="888">
                        <c:v>439</c:v>
                      </c:pt>
                      <c:pt idx="889">
                        <c:v>439</c:v>
                      </c:pt>
                      <c:pt idx="890">
                        <c:v>433</c:v>
                      </c:pt>
                      <c:pt idx="891">
                        <c:v>434</c:v>
                      </c:pt>
                      <c:pt idx="892">
                        <c:v>435</c:v>
                      </c:pt>
                      <c:pt idx="893">
                        <c:v>436</c:v>
                      </c:pt>
                      <c:pt idx="894">
                        <c:v>437</c:v>
                      </c:pt>
                      <c:pt idx="895">
                        <c:v>441</c:v>
                      </c:pt>
                      <c:pt idx="896">
                        <c:v>441</c:v>
                      </c:pt>
                      <c:pt idx="897">
                        <c:v>452</c:v>
                      </c:pt>
                      <c:pt idx="898">
                        <c:v>456</c:v>
                      </c:pt>
                      <c:pt idx="899">
                        <c:v>478</c:v>
                      </c:pt>
                      <c:pt idx="900">
                        <c:v>479</c:v>
                      </c:pt>
                      <c:pt idx="901">
                        <c:v>480</c:v>
                      </c:pt>
                      <c:pt idx="902">
                        <c:v>494</c:v>
                      </c:pt>
                      <c:pt idx="903">
                        <c:v>493</c:v>
                      </c:pt>
                      <c:pt idx="904">
                        <c:v>493</c:v>
                      </c:pt>
                      <c:pt idx="905">
                        <c:v>490</c:v>
                      </c:pt>
                      <c:pt idx="906">
                        <c:v>503</c:v>
                      </c:pt>
                      <c:pt idx="907">
                        <c:v>503</c:v>
                      </c:pt>
                      <c:pt idx="908">
                        <c:v>500</c:v>
                      </c:pt>
                      <c:pt idx="909">
                        <c:v>504</c:v>
                      </c:pt>
                      <c:pt idx="910">
                        <c:v>525</c:v>
                      </c:pt>
                      <c:pt idx="911">
                        <c:v>530</c:v>
                      </c:pt>
                      <c:pt idx="912">
                        <c:v>528</c:v>
                      </c:pt>
                      <c:pt idx="913">
                        <c:v>523</c:v>
                      </c:pt>
                      <c:pt idx="914">
                        <c:v>523</c:v>
                      </c:pt>
                      <c:pt idx="915">
                        <c:v>538</c:v>
                      </c:pt>
                      <c:pt idx="916">
                        <c:v>533</c:v>
                      </c:pt>
                      <c:pt idx="917">
                        <c:v>526</c:v>
                      </c:pt>
                      <c:pt idx="918">
                        <c:v>523</c:v>
                      </c:pt>
                      <c:pt idx="919">
                        <c:v>536</c:v>
                      </c:pt>
                      <c:pt idx="920">
                        <c:v>547</c:v>
                      </c:pt>
                      <c:pt idx="921">
                        <c:v>558</c:v>
                      </c:pt>
                      <c:pt idx="922">
                        <c:v>567</c:v>
                      </c:pt>
                      <c:pt idx="923">
                        <c:v>568</c:v>
                      </c:pt>
                      <c:pt idx="924">
                        <c:v>556</c:v>
                      </c:pt>
                      <c:pt idx="925">
                        <c:v>540</c:v>
                      </c:pt>
                      <c:pt idx="926">
                        <c:v>528</c:v>
                      </c:pt>
                      <c:pt idx="927">
                        <c:v>538</c:v>
                      </c:pt>
                      <c:pt idx="928">
                        <c:v>537</c:v>
                      </c:pt>
                      <c:pt idx="929">
                        <c:v>531</c:v>
                      </c:pt>
                      <c:pt idx="930">
                        <c:v>530</c:v>
                      </c:pt>
                      <c:pt idx="931">
                        <c:v>522</c:v>
                      </c:pt>
                      <c:pt idx="932">
                        <c:v>510</c:v>
                      </c:pt>
                      <c:pt idx="933">
                        <c:v>500</c:v>
                      </c:pt>
                      <c:pt idx="934">
                        <c:v>506</c:v>
                      </c:pt>
                      <c:pt idx="935">
                        <c:v>499</c:v>
                      </c:pt>
                      <c:pt idx="936">
                        <c:v>502</c:v>
                      </c:pt>
                      <c:pt idx="937">
                        <c:v>491</c:v>
                      </c:pt>
                      <c:pt idx="938">
                        <c:v>483</c:v>
                      </c:pt>
                      <c:pt idx="939">
                        <c:v>481</c:v>
                      </c:pt>
                      <c:pt idx="940">
                        <c:v>492</c:v>
                      </c:pt>
                      <c:pt idx="941">
                        <c:v>477</c:v>
                      </c:pt>
                      <c:pt idx="942">
                        <c:v>468</c:v>
                      </c:pt>
                      <c:pt idx="943">
                        <c:v>475</c:v>
                      </c:pt>
                      <c:pt idx="944">
                        <c:v>477</c:v>
                      </c:pt>
                      <c:pt idx="945">
                        <c:v>480</c:v>
                      </c:pt>
                      <c:pt idx="946">
                        <c:v>488</c:v>
                      </c:pt>
                      <c:pt idx="947">
                        <c:v>486</c:v>
                      </c:pt>
                      <c:pt idx="948">
                        <c:v>492</c:v>
                      </c:pt>
                      <c:pt idx="949">
                        <c:v>501</c:v>
                      </c:pt>
                      <c:pt idx="950">
                        <c:v>493</c:v>
                      </c:pt>
                      <c:pt idx="951">
                        <c:v>482</c:v>
                      </c:pt>
                      <c:pt idx="952">
                        <c:v>482</c:v>
                      </c:pt>
                      <c:pt idx="953">
                        <c:v>489</c:v>
                      </c:pt>
                      <c:pt idx="954">
                        <c:v>498</c:v>
                      </c:pt>
                      <c:pt idx="955">
                        <c:v>500</c:v>
                      </c:pt>
                      <c:pt idx="956">
                        <c:v>499</c:v>
                      </c:pt>
                      <c:pt idx="957">
                        <c:v>502</c:v>
                      </c:pt>
                      <c:pt idx="958">
                        <c:v>505</c:v>
                      </c:pt>
                      <c:pt idx="959">
                        <c:v>505</c:v>
                      </c:pt>
                      <c:pt idx="960">
                        <c:v>499</c:v>
                      </c:pt>
                      <c:pt idx="961">
                        <c:v>499</c:v>
                      </c:pt>
                      <c:pt idx="962">
                        <c:v>491</c:v>
                      </c:pt>
                      <c:pt idx="963">
                        <c:v>482</c:v>
                      </c:pt>
                      <c:pt idx="964">
                        <c:v>475</c:v>
                      </c:pt>
                      <c:pt idx="965">
                        <c:v>487</c:v>
                      </c:pt>
                      <c:pt idx="966">
                        <c:v>492</c:v>
                      </c:pt>
                      <c:pt idx="967">
                        <c:v>488</c:v>
                      </c:pt>
                      <c:pt idx="968">
                        <c:v>499</c:v>
                      </c:pt>
                      <c:pt idx="969">
                        <c:v>497</c:v>
                      </c:pt>
                      <c:pt idx="970">
                        <c:v>502</c:v>
                      </c:pt>
                      <c:pt idx="971">
                        <c:v>502</c:v>
                      </c:pt>
                      <c:pt idx="972">
                        <c:v>499</c:v>
                      </c:pt>
                      <c:pt idx="973">
                        <c:v>513</c:v>
                      </c:pt>
                      <c:pt idx="974">
                        <c:v>526</c:v>
                      </c:pt>
                      <c:pt idx="975">
                        <c:v>538</c:v>
                      </c:pt>
                      <c:pt idx="976">
                        <c:v>545</c:v>
                      </c:pt>
                      <c:pt idx="977">
                        <c:v>555</c:v>
                      </c:pt>
                      <c:pt idx="978">
                        <c:v>549</c:v>
                      </c:pt>
                      <c:pt idx="979">
                        <c:v>542</c:v>
                      </c:pt>
                      <c:pt idx="980">
                        <c:v>520</c:v>
                      </c:pt>
                      <c:pt idx="981">
                        <c:v>528</c:v>
                      </c:pt>
                      <c:pt idx="982">
                        <c:v>525</c:v>
                      </c:pt>
                      <c:pt idx="983">
                        <c:v>532</c:v>
                      </c:pt>
                      <c:pt idx="984">
                        <c:v>532</c:v>
                      </c:pt>
                      <c:pt idx="985">
                        <c:v>542</c:v>
                      </c:pt>
                      <c:pt idx="986">
                        <c:v>548</c:v>
                      </c:pt>
                      <c:pt idx="987">
                        <c:v>553</c:v>
                      </c:pt>
                      <c:pt idx="988">
                        <c:v>553</c:v>
                      </c:pt>
                      <c:pt idx="989">
                        <c:v>546</c:v>
                      </c:pt>
                      <c:pt idx="990">
                        <c:v>539</c:v>
                      </c:pt>
                      <c:pt idx="991">
                        <c:v>543</c:v>
                      </c:pt>
                      <c:pt idx="992">
                        <c:v>542</c:v>
                      </c:pt>
                      <c:pt idx="993">
                        <c:v>539</c:v>
                      </c:pt>
                      <c:pt idx="994">
                        <c:v>523</c:v>
                      </c:pt>
                      <c:pt idx="995">
                        <c:v>514</c:v>
                      </c:pt>
                      <c:pt idx="996">
                        <c:v>513</c:v>
                      </c:pt>
                      <c:pt idx="997">
                        <c:v>517</c:v>
                      </c:pt>
                      <c:pt idx="998">
                        <c:v>503</c:v>
                      </c:pt>
                      <c:pt idx="999">
                        <c:v>513</c:v>
                      </c:pt>
                      <c:pt idx="1000">
                        <c:v>501</c:v>
                      </c:pt>
                      <c:pt idx="1001">
                        <c:v>501</c:v>
                      </c:pt>
                      <c:pt idx="1002">
                        <c:v>503</c:v>
                      </c:pt>
                      <c:pt idx="1003">
                        <c:v>494</c:v>
                      </c:pt>
                      <c:pt idx="1004">
                        <c:v>477</c:v>
                      </c:pt>
                      <c:pt idx="1005">
                        <c:v>479</c:v>
                      </c:pt>
                      <c:pt idx="1006">
                        <c:v>493</c:v>
                      </c:pt>
                      <c:pt idx="1007">
                        <c:v>483</c:v>
                      </c:pt>
                      <c:pt idx="1008">
                        <c:v>483</c:v>
                      </c:pt>
                      <c:pt idx="1009">
                        <c:v>470</c:v>
                      </c:pt>
                      <c:pt idx="1010">
                        <c:v>465</c:v>
                      </c:pt>
                      <c:pt idx="1011">
                        <c:v>467</c:v>
                      </c:pt>
                      <c:pt idx="1012">
                        <c:v>471</c:v>
                      </c:pt>
                      <c:pt idx="1013">
                        <c:v>469</c:v>
                      </c:pt>
                      <c:pt idx="1014">
                        <c:v>466</c:v>
                      </c:pt>
                      <c:pt idx="1015">
                        <c:v>466</c:v>
                      </c:pt>
                      <c:pt idx="1016">
                        <c:v>469</c:v>
                      </c:pt>
                      <c:pt idx="1017">
                        <c:v>469</c:v>
                      </c:pt>
                      <c:pt idx="1018">
                        <c:v>470</c:v>
                      </c:pt>
                      <c:pt idx="1019">
                        <c:v>467</c:v>
                      </c:pt>
                      <c:pt idx="1020">
                        <c:v>457</c:v>
                      </c:pt>
                      <c:pt idx="1021">
                        <c:v>454</c:v>
                      </c:pt>
                      <c:pt idx="1022">
                        <c:v>447</c:v>
                      </c:pt>
                      <c:pt idx="1023">
                        <c:v>447</c:v>
                      </c:pt>
                      <c:pt idx="1024">
                        <c:v>447</c:v>
                      </c:pt>
                      <c:pt idx="1025">
                        <c:v>461</c:v>
                      </c:pt>
                      <c:pt idx="1026">
                        <c:v>462</c:v>
                      </c:pt>
                      <c:pt idx="1027">
                        <c:v>451</c:v>
                      </c:pt>
                      <c:pt idx="1028">
                        <c:v>442</c:v>
                      </c:pt>
                      <c:pt idx="1029">
                        <c:v>444</c:v>
                      </c:pt>
                      <c:pt idx="1030">
                        <c:v>439</c:v>
                      </c:pt>
                      <c:pt idx="1031">
                        <c:v>444</c:v>
                      </c:pt>
                      <c:pt idx="1032">
                        <c:v>446</c:v>
                      </c:pt>
                      <c:pt idx="1033">
                        <c:v>451</c:v>
                      </c:pt>
                      <c:pt idx="1034">
                        <c:v>452</c:v>
                      </c:pt>
                      <c:pt idx="1035">
                        <c:v>451</c:v>
                      </c:pt>
                      <c:pt idx="1036">
                        <c:v>441</c:v>
                      </c:pt>
                      <c:pt idx="1037">
                        <c:v>440</c:v>
                      </c:pt>
                      <c:pt idx="1038">
                        <c:v>441</c:v>
                      </c:pt>
                      <c:pt idx="1039">
                        <c:v>441</c:v>
                      </c:pt>
                      <c:pt idx="1040">
                        <c:v>437</c:v>
                      </c:pt>
                      <c:pt idx="1041">
                        <c:v>436</c:v>
                      </c:pt>
                      <c:pt idx="1042">
                        <c:v>442</c:v>
                      </c:pt>
                      <c:pt idx="1043">
                        <c:v>440</c:v>
                      </c:pt>
                      <c:pt idx="1044">
                        <c:v>440</c:v>
                      </c:pt>
                      <c:pt idx="1045">
                        <c:v>443</c:v>
                      </c:pt>
                      <c:pt idx="1046">
                        <c:v>443</c:v>
                      </c:pt>
                      <c:pt idx="1047">
                        <c:v>451</c:v>
                      </c:pt>
                      <c:pt idx="1048">
                        <c:v>448</c:v>
                      </c:pt>
                      <c:pt idx="1049">
                        <c:v>446</c:v>
                      </c:pt>
                      <c:pt idx="1050">
                        <c:v>446</c:v>
                      </c:pt>
                      <c:pt idx="1051">
                        <c:v>439</c:v>
                      </c:pt>
                      <c:pt idx="1052">
                        <c:v>433</c:v>
                      </c:pt>
                      <c:pt idx="1053">
                        <c:v>427</c:v>
                      </c:pt>
                      <c:pt idx="1054">
                        <c:v>427</c:v>
                      </c:pt>
                      <c:pt idx="1055">
                        <c:v>421</c:v>
                      </c:pt>
                      <c:pt idx="1056">
                        <c:v>418</c:v>
                      </c:pt>
                      <c:pt idx="1057">
                        <c:v>421</c:v>
                      </c:pt>
                      <c:pt idx="1058">
                        <c:v>416</c:v>
                      </c:pt>
                      <c:pt idx="1059">
                        <c:v>413</c:v>
                      </c:pt>
                      <c:pt idx="1060">
                        <c:v>417</c:v>
                      </c:pt>
                      <c:pt idx="1061">
                        <c:v>420</c:v>
                      </c:pt>
                      <c:pt idx="1062">
                        <c:v>415</c:v>
                      </c:pt>
                      <c:pt idx="1063">
                        <c:v>411</c:v>
                      </c:pt>
                      <c:pt idx="1064">
                        <c:v>419</c:v>
                      </c:pt>
                      <c:pt idx="1065">
                        <c:v>418</c:v>
                      </c:pt>
                      <c:pt idx="1066">
                        <c:v>417</c:v>
                      </c:pt>
                      <c:pt idx="1067">
                        <c:v>403</c:v>
                      </c:pt>
                      <c:pt idx="1068">
                        <c:v>403</c:v>
                      </c:pt>
                      <c:pt idx="1069">
                        <c:v>411</c:v>
                      </c:pt>
                      <c:pt idx="1070">
                        <c:v>414</c:v>
                      </c:pt>
                      <c:pt idx="1071">
                        <c:v>420</c:v>
                      </c:pt>
                      <c:pt idx="1072">
                        <c:v>420</c:v>
                      </c:pt>
                      <c:pt idx="1073">
                        <c:v>426</c:v>
                      </c:pt>
                      <c:pt idx="1074">
                        <c:v>425</c:v>
                      </c:pt>
                      <c:pt idx="1075">
                        <c:v>423</c:v>
                      </c:pt>
                      <c:pt idx="1076">
                        <c:v>428</c:v>
                      </c:pt>
                      <c:pt idx="1077">
                        <c:v>428</c:v>
                      </c:pt>
                      <c:pt idx="1078">
                        <c:v>437</c:v>
                      </c:pt>
                      <c:pt idx="1079">
                        <c:v>437</c:v>
                      </c:pt>
                      <c:pt idx="1080">
                        <c:v>438</c:v>
                      </c:pt>
                      <c:pt idx="1081">
                        <c:v>437</c:v>
                      </c:pt>
                      <c:pt idx="1082">
                        <c:v>427</c:v>
                      </c:pt>
                      <c:pt idx="1083">
                        <c:v>426</c:v>
                      </c:pt>
                      <c:pt idx="1084">
                        <c:v>427</c:v>
                      </c:pt>
                      <c:pt idx="1085">
                        <c:v>431</c:v>
                      </c:pt>
                      <c:pt idx="1086">
                        <c:v>435</c:v>
                      </c:pt>
                      <c:pt idx="1087">
                        <c:v>437</c:v>
                      </c:pt>
                      <c:pt idx="1088">
                        <c:v>433</c:v>
                      </c:pt>
                      <c:pt idx="1089">
                        <c:v>426</c:v>
                      </c:pt>
                      <c:pt idx="1090">
                        <c:v>430</c:v>
                      </c:pt>
                      <c:pt idx="1091">
                        <c:v>435</c:v>
                      </c:pt>
                      <c:pt idx="1092">
                        <c:v>445</c:v>
                      </c:pt>
                      <c:pt idx="1093">
                        <c:v>458</c:v>
                      </c:pt>
                      <c:pt idx="1094">
                        <c:v>473</c:v>
                      </c:pt>
                      <c:pt idx="1095">
                        <c:v>464</c:v>
                      </c:pt>
                      <c:pt idx="1096">
                        <c:v>487</c:v>
                      </c:pt>
                      <c:pt idx="1097">
                        <c:v>476</c:v>
                      </c:pt>
                      <c:pt idx="1098">
                        <c:v>492</c:v>
                      </c:pt>
                      <c:pt idx="1099">
                        <c:v>489</c:v>
                      </c:pt>
                      <c:pt idx="1100">
                        <c:v>476</c:v>
                      </c:pt>
                      <c:pt idx="1101">
                        <c:v>484</c:v>
                      </c:pt>
                      <c:pt idx="1102">
                        <c:v>485</c:v>
                      </c:pt>
                      <c:pt idx="1103">
                        <c:v>488</c:v>
                      </c:pt>
                      <c:pt idx="1104">
                        <c:v>476</c:v>
                      </c:pt>
                      <c:pt idx="1105">
                        <c:v>479</c:v>
                      </c:pt>
                      <c:pt idx="1106">
                        <c:v>469</c:v>
                      </c:pt>
                      <c:pt idx="1107">
                        <c:v>465</c:v>
                      </c:pt>
                      <c:pt idx="1108">
                        <c:v>461</c:v>
                      </c:pt>
                      <c:pt idx="1109">
                        <c:v>456</c:v>
                      </c:pt>
                      <c:pt idx="1110">
                        <c:v>467</c:v>
                      </c:pt>
                      <c:pt idx="1111">
                        <c:v>473</c:v>
                      </c:pt>
                      <c:pt idx="1112">
                        <c:v>475</c:v>
                      </c:pt>
                      <c:pt idx="1113">
                        <c:v>469</c:v>
                      </c:pt>
                      <c:pt idx="1114">
                        <c:v>469</c:v>
                      </c:pt>
                      <c:pt idx="1115">
                        <c:v>468</c:v>
                      </c:pt>
                      <c:pt idx="1116">
                        <c:v>467</c:v>
                      </c:pt>
                      <c:pt idx="1117">
                        <c:v>464</c:v>
                      </c:pt>
                      <c:pt idx="1118">
                        <c:v>458</c:v>
                      </c:pt>
                      <c:pt idx="1119">
                        <c:v>458</c:v>
                      </c:pt>
                      <c:pt idx="1120">
                        <c:v>461</c:v>
                      </c:pt>
                      <c:pt idx="1121">
                        <c:v>467</c:v>
                      </c:pt>
                      <c:pt idx="1122">
                        <c:v>472</c:v>
                      </c:pt>
                      <c:pt idx="1123">
                        <c:v>466</c:v>
                      </c:pt>
                      <c:pt idx="1124">
                        <c:v>468</c:v>
                      </c:pt>
                      <c:pt idx="1125">
                        <c:v>472</c:v>
                      </c:pt>
                      <c:pt idx="1126">
                        <c:v>473</c:v>
                      </c:pt>
                      <c:pt idx="1127">
                        <c:v>470</c:v>
                      </c:pt>
                      <c:pt idx="1128">
                        <c:v>465</c:v>
                      </c:pt>
                      <c:pt idx="1129">
                        <c:v>459</c:v>
                      </c:pt>
                      <c:pt idx="1130">
                        <c:v>470</c:v>
                      </c:pt>
                      <c:pt idx="1131">
                        <c:v>472</c:v>
                      </c:pt>
                      <c:pt idx="1132">
                        <c:v>474</c:v>
                      </c:pt>
                      <c:pt idx="1133">
                        <c:v>470</c:v>
                      </c:pt>
                      <c:pt idx="1134">
                        <c:v>468</c:v>
                      </c:pt>
                      <c:pt idx="1135">
                        <c:v>465</c:v>
                      </c:pt>
                      <c:pt idx="1136">
                        <c:v>468</c:v>
                      </c:pt>
                      <c:pt idx="1137">
                        <c:v>469</c:v>
                      </c:pt>
                      <c:pt idx="1138">
                        <c:v>468</c:v>
                      </c:pt>
                      <c:pt idx="1139">
                        <c:v>472</c:v>
                      </c:pt>
                      <c:pt idx="1140">
                        <c:v>469</c:v>
                      </c:pt>
                      <c:pt idx="1141">
                        <c:v>468</c:v>
                      </c:pt>
                      <c:pt idx="1142">
                        <c:v>463</c:v>
                      </c:pt>
                      <c:pt idx="1143">
                        <c:v>462</c:v>
                      </c:pt>
                      <c:pt idx="1144">
                        <c:v>461</c:v>
                      </c:pt>
                      <c:pt idx="1145">
                        <c:v>465</c:v>
                      </c:pt>
                      <c:pt idx="1146">
                        <c:v>464</c:v>
                      </c:pt>
                      <c:pt idx="1147">
                        <c:v>460</c:v>
                      </c:pt>
                      <c:pt idx="1148">
                        <c:v>461</c:v>
                      </c:pt>
                      <c:pt idx="1149">
                        <c:v>461</c:v>
                      </c:pt>
                      <c:pt idx="1150">
                        <c:v>461</c:v>
                      </c:pt>
                      <c:pt idx="1151">
                        <c:v>465</c:v>
                      </c:pt>
                      <c:pt idx="1152">
                        <c:v>467</c:v>
                      </c:pt>
                      <c:pt idx="1153">
                        <c:v>455</c:v>
                      </c:pt>
                      <c:pt idx="1154">
                        <c:v>456</c:v>
                      </c:pt>
                      <c:pt idx="1155">
                        <c:v>449</c:v>
                      </c:pt>
                      <c:pt idx="1156">
                        <c:v>442</c:v>
                      </c:pt>
                      <c:pt idx="1157">
                        <c:v>448</c:v>
                      </c:pt>
                      <c:pt idx="1158">
                        <c:v>444</c:v>
                      </c:pt>
                      <c:pt idx="1159">
                        <c:v>442</c:v>
                      </c:pt>
                      <c:pt idx="1160">
                        <c:v>433</c:v>
                      </c:pt>
                      <c:pt idx="1161">
                        <c:v>434</c:v>
                      </c:pt>
                      <c:pt idx="1162">
                        <c:v>437</c:v>
                      </c:pt>
                      <c:pt idx="1163">
                        <c:v>432</c:v>
                      </c:pt>
                      <c:pt idx="1164">
                        <c:v>432</c:v>
                      </c:pt>
                      <c:pt idx="1165">
                        <c:v>435</c:v>
                      </c:pt>
                      <c:pt idx="1166">
                        <c:v>431</c:v>
                      </c:pt>
                      <c:pt idx="1167">
                        <c:v>424</c:v>
                      </c:pt>
                      <c:pt idx="1168">
                        <c:v>428</c:v>
                      </c:pt>
                      <c:pt idx="1169">
                        <c:v>425</c:v>
                      </c:pt>
                      <c:pt idx="1170">
                        <c:v>423</c:v>
                      </c:pt>
                      <c:pt idx="1171">
                        <c:v>426</c:v>
                      </c:pt>
                      <c:pt idx="1172">
                        <c:v>424</c:v>
                      </c:pt>
                      <c:pt idx="1173">
                        <c:v>421</c:v>
                      </c:pt>
                      <c:pt idx="1174">
                        <c:v>415</c:v>
                      </c:pt>
                      <c:pt idx="1175">
                        <c:v>415</c:v>
                      </c:pt>
                      <c:pt idx="1176">
                        <c:v>409</c:v>
                      </c:pt>
                      <c:pt idx="1177">
                        <c:v>416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C-CC79-40EB-9930-7D629FC984DA}"/>
                  </c:ext>
                </c:extLst>
              </c15:ser>
            </c15:filteredLineSeries>
          </c:ext>
        </c:extLst>
      </c:lineChart>
      <c:dateAx>
        <c:axId val="579397032"/>
        <c:scaling>
          <c:orientation val="minMax"/>
          <c:min val="43678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579396640"/>
        <c:crosses val="autoZero"/>
        <c:auto val="1"/>
        <c:lblOffset val="100"/>
        <c:baseTimeUnit val="days"/>
        <c:majorUnit val="4"/>
        <c:majorTimeUnit val="months"/>
      </c:dateAx>
      <c:valAx>
        <c:axId val="579396640"/>
        <c:scaling>
          <c:orientation val="minMax"/>
          <c:max val="75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579397032"/>
        <c:crosses val="autoZero"/>
        <c:crossBetween val="midCat"/>
        <c:majorUnit val="150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202367414371206E-2"/>
          <c:y val="3.1570917508417506E-2"/>
          <c:w val="0.88189467969598268"/>
          <c:h val="0.78242038439955119"/>
        </c:manualLayout>
      </c:layout>
      <c:lineChart>
        <c:grouping val="standard"/>
        <c:varyColors val="0"/>
        <c:ser>
          <c:idx val="4"/>
          <c:order val="0"/>
          <c:tx>
            <c:strRef>
              <c:f>Fiscal97!$F$3</c:f>
              <c:strCache>
                <c:ptCount val="1"/>
                <c:pt idx="0">
                  <c:v>Brasil</c:v>
                </c:pt>
              </c:strCache>
            </c:strRef>
          </c:tx>
          <c:spPr>
            <a:ln w="1905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7"/>
              <c:layout>
                <c:manualLayout>
                  <c:x val="0.41495023525153818"/>
                  <c:y val="-0.2661423260381594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1" i="0" u="none" strike="noStrike" kern="1200" baseline="0">
                        <a:solidFill>
                          <a:schemeClr val="bg1">
                            <a:lumMod val="50000"/>
                          </a:schemeClr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E544777E-08EA-454A-945B-E53676E0AD59}" type="SERIESNAME">
                      <a:rPr lang="en-US" sz="1000" b="1">
                        <a:solidFill>
                          <a:schemeClr val="bg1">
                            <a:lumMod val="50000"/>
                          </a:schemeClr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pPr>
                        <a:defRPr sz="1000" b="1">
                          <a:solidFill>
                            <a:schemeClr val="bg1">
                              <a:lumMod val="50000"/>
                            </a:schemeClr>
                          </a:solidFill>
                          <a:latin typeface="Arial" panose="020B0604020202020204" pitchFamily="34" charset="0"/>
                          <a:cs typeface="Arial" panose="020B0604020202020204" pitchFamily="34" charset="0"/>
                        </a:defRPr>
                      </a:pPr>
                      <a:t>[NOMBRE DE LA SERIE]</a:t>
                    </a:fld>
                    <a:endParaRPr lang="es-PE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1321-45C6-B451-58A73FF313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97!$A$4:$A$1648</c:f>
              <c:numCache>
                <c:formatCode>mmm\-yy</c:formatCode>
                <c:ptCount val="1645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</c:numCache>
            </c:numRef>
          </c:cat>
          <c:val>
            <c:numRef>
              <c:f>Fiscal97!$F$4:$F$1648</c:f>
              <c:numCache>
                <c:formatCode>0.0</c:formatCode>
                <c:ptCount val="1645"/>
                <c:pt idx="0">
                  <c:v>5.5526666666666662</c:v>
                </c:pt>
                <c:pt idx="1">
                  <c:v>5.4393571428571432</c:v>
                </c:pt>
                <c:pt idx="2">
                  <c:v>5.363677419354838</c:v>
                </c:pt>
                <c:pt idx="3">
                  <c:v>5.3126999999999986</c:v>
                </c:pt>
                <c:pt idx="4">
                  <c:v>5.1252258064516134</c:v>
                </c:pt>
                <c:pt idx="5">
                  <c:v>4.8407000000000009</c:v>
                </c:pt>
                <c:pt idx="6">
                  <c:v>4.5456774193548384</c:v>
                </c:pt>
                <c:pt idx="7">
                  <c:v>4.4257419354838721</c:v>
                </c:pt>
                <c:pt idx="8">
                  <c:v>3.8590666666666675</c:v>
                </c:pt>
                <c:pt idx="9">
                  <c:v>3.8970322580645176</c:v>
                </c:pt>
                <c:pt idx="10">
                  <c:v>3.8505666666666674</c:v>
                </c:pt>
                <c:pt idx="11">
                  <c:v>3.76274193548387</c:v>
                </c:pt>
                <c:pt idx="12">
                  <c:v>3.609451612903225</c:v>
                </c:pt>
                <c:pt idx="13">
                  <c:v>3.2563448275862084</c:v>
                </c:pt>
                <c:pt idx="14">
                  <c:v>4.0182258064516123</c:v>
                </c:pt>
                <c:pt idx="15">
                  <c:v>4.528366666666666</c:v>
                </c:pt>
                <c:pt idx="16">
                  <c:v>4.9090967741935474</c:v>
                </c:pt>
                <c:pt idx="17">
                  <c:v>4.9178666666666651</c:v>
                </c:pt>
                <c:pt idx="18">
                  <c:v>4.7419032258064524</c:v>
                </c:pt>
                <c:pt idx="19">
                  <c:v>3.7284838709677417</c:v>
                </c:pt>
                <c:pt idx="20">
                  <c:v>3.6120000000000014</c:v>
                </c:pt>
                <c:pt idx="21">
                  <c:v>3.6349032258064518</c:v>
                </c:pt>
                <c:pt idx="22">
                  <c:v>3.3811666666666667</c:v>
                </c:pt>
                <c:pt idx="23">
                  <c:v>3.2978387096774187</c:v>
                </c:pt>
                <c:pt idx="24">
                  <c:v>3.4790322580645165</c:v>
                </c:pt>
                <c:pt idx="25">
                  <c:v>3.5629285714285706</c:v>
                </c:pt>
                <c:pt idx="26">
                  <c:v>4.1910645161290327</c:v>
                </c:pt>
                <c:pt idx="27">
                  <c:v>4.1111333333333331</c:v>
                </c:pt>
                <c:pt idx="28">
                  <c:v>3.8290322580645153</c:v>
                </c:pt>
                <c:pt idx="29">
                  <c:v>3.6927666666666679</c:v>
                </c:pt>
                <c:pt idx="30">
                  <c:v>3.7974838709677416</c:v>
                </c:pt>
                <c:pt idx="31">
                  <c:v>3.86967741935484</c:v>
                </c:pt>
                <c:pt idx="32">
                  <c:v>3.9738000000000002</c:v>
                </c:pt>
                <c:pt idx="33">
                  <c:v>4.4912258064516131</c:v>
                </c:pt>
                <c:pt idx="34">
                  <c:v>4.7322333333333324</c:v>
                </c:pt>
                <c:pt idx="35">
                  <c:v>4.6156451612903222</c:v>
                </c:pt>
                <c:pt idx="36">
                  <c:v>4.8287419354838699</c:v>
                </c:pt>
                <c:pt idx="37">
                  <c:v>5.0313214285714283</c:v>
                </c:pt>
                <c:pt idx="38">
                  <c:v>5.12441935483871</c:v>
                </c:pt>
                <c:pt idx="39">
                  <c:v>5.3953000000000007</c:v>
                </c:pt>
                <c:pt idx="40">
                  <c:v>5.6831612903225803</c:v>
                </c:pt>
                <c:pt idx="41">
                  <c:v>6.1768666666666645</c:v>
                </c:pt>
                <c:pt idx="42">
                  <c:v>6.0956451612903235</c:v>
                </c:pt>
                <c:pt idx="43">
                  <c:v>5.6814838709677415</c:v>
                </c:pt>
                <c:pt idx="44">
                  <c:v>6.0566999999999984</c:v>
                </c:pt>
                <c:pt idx="45">
                  <c:v>6.5871612903225794</c:v>
                </c:pt>
                <c:pt idx="46">
                  <c:v>6.2713999999999999</c:v>
                </c:pt>
                <c:pt idx="47">
                  <c:v>5.9159354838709692</c:v>
                </c:pt>
                <c:pt idx="48">
                  <c:v>6.0650322580645168</c:v>
                </c:pt>
                <c:pt idx="49">
                  <c:v>6.3669285714285717</c:v>
                </c:pt>
                <c:pt idx="50">
                  <c:v>6.4791935483870962</c:v>
                </c:pt>
                <c:pt idx="51">
                  <c:v>6.2557333333333327</c:v>
                </c:pt>
                <c:pt idx="52">
                  <c:v>6.2899032258064498</c:v>
                </c:pt>
                <c:pt idx="53">
                  <c:v>6.1594999999999978</c:v>
                </c:pt>
                <c:pt idx="54">
                  <c:v>6.1839354838709664</c:v>
                </c:pt>
                <c:pt idx="55">
                  <c:v>6.427714285714284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1321-45C6-B451-58A73FF313A2}"/>
            </c:ext>
          </c:extLst>
        </c:ser>
        <c:ser>
          <c:idx val="2"/>
          <c:order val="1"/>
          <c:tx>
            <c:strRef>
              <c:f>Fiscal97!$C$3</c:f>
              <c:strCache>
                <c:ptCount val="1"/>
                <c:pt idx="0">
                  <c:v>Colombia</c:v>
                </c:pt>
              </c:strCache>
            </c:strRef>
          </c:tx>
          <c:spPr>
            <a:ln w="1905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dLbls>
            <c:dLbl>
              <c:idx val="40"/>
              <c:layout>
                <c:manualLayout>
                  <c:x val="0.13113395765472302"/>
                  <c:y val="-0.19041982323232323"/>
                </c:manualLayout>
              </c:layout>
              <c:tx>
                <c:rich>
                  <a:bodyPr/>
                  <a:lstStyle/>
                  <a:p>
                    <a:fld id="{A6E03C74-AD8C-40AB-AC2D-56A6048E3B5D}" type="SERIESNAME">
                      <a:rPr lang="en-US" sz="1000" b="1">
                        <a:solidFill>
                          <a:srgbClr val="FFC000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pPr/>
                      <a:t>[NOMBRE DE LA SERIE]</a:t>
                    </a:fld>
                    <a:endParaRPr lang="es-PE"/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1321-45C6-B451-58A73FF313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97!$A$4:$A$1648</c:f>
              <c:numCache>
                <c:formatCode>mmm\-yy</c:formatCode>
                <c:ptCount val="1645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</c:numCache>
            </c:numRef>
          </c:cat>
          <c:val>
            <c:numRef>
              <c:f>Fiscal97!$C$4:$C$1648</c:f>
              <c:numCache>
                <c:formatCode>0.0</c:formatCode>
                <c:ptCount val="1645"/>
                <c:pt idx="0">
                  <c:v>4.3535458333333326</c:v>
                </c:pt>
                <c:pt idx="1">
                  <c:v>4.2476071428571425</c:v>
                </c:pt>
                <c:pt idx="2">
                  <c:v>4.0578064516129029</c:v>
                </c:pt>
                <c:pt idx="3">
                  <c:v>3.916913333333333</c:v>
                </c:pt>
                <c:pt idx="4">
                  <c:v>3.9235064516129028</c:v>
                </c:pt>
                <c:pt idx="5">
                  <c:v>3.6983900000000012</c:v>
                </c:pt>
                <c:pt idx="6">
                  <c:v>3.5898999999999996</c:v>
                </c:pt>
                <c:pt idx="7">
                  <c:v>3.3067806451612904</c:v>
                </c:pt>
                <c:pt idx="8">
                  <c:v>3.1725366666666663</c:v>
                </c:pt>
                <c:pt idx="9">
                  <c:v>3.0787225806451608</c:v>
                </c:pt>
                <c:pt idx="10">
                  <c:v>3.2062299999999992</c:v>
                </c:pt>
                <c:pt idx="11">
                  <c:v>3.1812838709677429</c:v>
                </c:pt>
                <c:pt idx="12">
                  <c:v>3.0626709677419353</c:v>
                </c:pt>
                <c:pt idx="13">
                  <c:v>2.8372103448275872</c:v>
                </c:pt>
                <c:pt idx="14">
                  <c:v>4.0377709677419356</c:v>
                </c:pt>
                <c:pt idx="15">
                  <c:v>4.2448466666666675</c:v>
                </c:pt>
                <c:pt idx="16">
                  <c:v>3.6864548387096767</c:v>
                </c:pt>
                <c:pt idx="17">
                  <c:v>3.2097066666666674</c:v>
                </c:pt>
                <c:pt idx="18">
                  <c:v>2.9600677419354837</c:v>
                </c:pt>
                <c:pt idx="19">
                  <c:v>2.701748387096774</c:v>
                </c:pt>
                <c:pt idx="20">
                  <c:v>2.7854433333333333</c:v>
                </c:pt>
                <c:pt idx="21">
                  <c:v>2.7224000000000008</c:v>
                </c:pt>
                <c:pt idx="22">
                  <c:v>2.5744366666666663</c:v>
                </c:pt>
                <c:pt idx="23">
                  <c:v>2.5949870967741928</c:v>
                </c:pt>
                <c:pt idx="24">
                  <c:v>2.8011870967741919</c:v>
                </c:pt>
                <c:pt idx="25">
                  <c:v>2.997492857142857</c:v>
                </c:pt>
                <c:pt idx="26">
                  <c:v>3.420070967741935</c:v>
                </c:pt>
                <c:pt idx="27">
                  <c:v>3.3457766666666662</c:v>
                </c:pt>
                <c:pt idx="28">
                  <c:v>3.4923129032258067</c:v>
                </c:pt>
                <c:pt idx="29">
                  <c:v>3.4304399999999995</c:v>
                </c:pt>
                <c:pt idx="30">
                  <c:v>3.4736129032258072</c:v>
                </c:pt>
                <c:pt idx="31">
                  <c:v>3.4883290322580645</c:v>
                </c:pt>
                <c:pt idx="32">
                  <c:v>3.5848866666666646</c:v>
                </c:pt>
                <c:pt idx="33">
                  <c:v>3.9000451612903211</c:v>
                </c:pt>
                <c:pt idx="34">
                  <c:v>4.1516566666666659</c:v>
                </c:pt>
                <c:pt idx="35">
                  <c:v>4.3791451612903227</c:v>
                </c:pt>
                <c:pt idx="36">
                  <c:v>4.7306709677419336</c:v>
                </c:pt>
                <c:pt idx="37">
                  <c:v>5.1749392857142853</c:v>
                </c:pt>
                <c:pt idx="38">
                  <c:v>5.2596193548387102</c:v>
                </c:pt>
                <c:pt idx="39">
                  <c:v>5.6927866666666649</c:v>
                </c:pt>
                <c:pt idx="40">
                  <c:v>6.3760741935483862</c:v>
                </c:pt>
                <c:pt idx="41">
                  <c:v>6.6000733333333317</c:v>
                </c:pt>
                <c:pt idx="42">
                  <c:v>6.9688580645161284</c:v>
                </c:pt>
                <c:pt idx="43">
                  <c:v>6.6164258064516135</c:v>
                </c:pt>
                <c:pt idx="44">
                  <c:v>7.4325066666666668</c:v>
                </c:pt>
                <c:pt idx="45">
                  <c:v>8.6063096774193557</c:v>
                </c:pt>
                <c:pt idx="46">
                  <c:v>7.9231866666666653</c:v>
                </c:pt>
                <c:pt idx="47">
                  <c:v>7.4955580645161275</c:v>
                </c:pt>
                <c:pt idx="48">
                  <c:v>7.3096258064516118</c:v>
                </c:pt>
                <c:pt idx="49">
                  <c:v>7.6931107142857158</c:v>
                </c:pt>
                <c:pt idx="50">
                  <c:v>7.8891741935483886</c:v>
                </c:pt>
                <c:pt idx="51">
                  <c:v>7.5850700000000009</c:v>
                </c:pt>
                <c:pt idx="52">
                  <c:v>7.824390322580645</c:v>
                </c:pt>
                <c:pt idx="53">
                  <c:v>7.5038699999999974</c:v>
                </c:pt>
                <c:pt idx="54">
                  <c:v>7.3706677419354847</c:v>
                </c:pt>
                <c:pt idx="55">
                  <c:v>7.398604761904760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1321-45C6-B451-58A73FF313A2}"/>
            </c:ext>
          </c:extLst>
        </c:ser>
        <c:ser>
          <c:idx val="1"/>
          <c:order val="2"/>
          <c:tx>
            <c:strRef>
              <c:f>Fiscal97!$D$3</c:f>
              <c:strCache>
                <c:ptCount val="1"/>
                <c:pt idx="0">
                  <c:v>México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dPt>
            <c:idx val="4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1321-45C6-B451-58A73FF313A2}"/>
              </c:ext>
            </c:extLst>
          </c:dPt>
          <c:dLbls>
            <c:dLbl>
              <c:idx val="30"/>
              <c:layout>
                <c:manualLayout>
                  <c:x val="0.34621855772710819"/>
                  <c:y val="-0.297322180134680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1" i="0" u="none" strike="noStrike" kern="1200" baseline="0">
                        <a:solidFill>
                          <a:srgbClr val="00B050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89593EC0-E159-4E78-B7A2-B2112705CBA5}" type="SERIESNAME">
                      <a:rPr lang="en-US" sz="1000" b="1">
                        <a:solidFill>
                          <a:srgbClr val="00B050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pPr>
                        <a:defRPr sz="1000" b="1">
                          <a:solidFill>
                            <a:srgbClr val="00B050"/>
                          </a:solidFill>
                          <a:latin typeface="Arial" panose="020B0604020202020204" pitchFamily="34" charset="0"/>
                          <a:cs typeface="Arial" panose="020B0604020202020204" pitchFamily="34" charset="0"/>
                        </a:defRPr>
                      </a:pPr>
                      <a:t>[NOMBRE DE LA SERIE]</a:t>
                    </a:fld>
                    <a:endParaRPr lang="es-PE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B05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1321-45C6-B451-58A73FF313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97!$A$4:$A$1648</c:f>
              <c:numCache>
                <c:formatCode>mmm\-yy</c:formatCode>
                <c:ptCount val="1645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</c:numCache>
            </c:numRef>
          </c:cat>
          <c:val>
            <c:numRef>
              <c:f>Fiscal97!$D$4:$D$1648</c:f>
              <c:numCache>
                <c:formatCode>0.0</c:formatCode>
                <c:ptCount val="1645"/>
                <c:pt idx="0">
                  <c:v>4.4983750000000002</c:v>
                </c:pt>
                <c:pt idx="1">
                  <c:v>4.4960000000000013</c:v>
                </c:pt>
                <c:pt idx="2">
                  <c:v>4.313612903225807</c:v>
                </c:pt>
                <c:pt idx="3">
                  <c:v>4.1461333333333332</c:v>
                </c:pt>
                <c:pt idx="4">
                  <c:v>4.1023225806451622</c:v>
                </c:pt>
                <c:pt idx="5">
                  <c:v>3.8341000000000012</c:v>
                </c:pt>
                <c:pt idx="6">
                  <c:v>3.6595483870967742</c:v>
                </c:pt>
                <c:pt idx="7">
                  <c:v>3.4497096774193539</c:v>
                </c:pt>
                <c:pt idx="8">
                  <c:v>3.4091666666666667</c:v>
                </c:pt>
                <c:pt idx="9">
                  <c:v>3.3438709677419354</c:v>
                </c:pt>
                <c:pt idx="10">
                  <c:v>3.3611333333333344</c:v>
                </c:pt>
                <c:pt idx="11">
                  <c:v>3.2910322580645173</c:v>
                </c:pt>
                <c:pt idx="12">
                  <c:v>3.1888064516129027</c:v>
                </c:pt>
                <c:pt idx="13">
                  <c:v>2.9349655172413791</c:v>
                </c:pt>
                <c:pt idx="14">
                  <c:v>3.9047419354838713</c:v>
                </c:pt>
                <c:pt idx="15">
                  <c:v>4.441466666666666</c:v>
                </c:pt>
                <c:pt idx="16">
                  <c:v>3.9389677419354827</c:v>
                </c:pt>
                <c:pt idx="17">
                  <c:v>3.3555666666666659</c:v>
                </c:pt>
                <c:pt idx="18">
                  <c:v>3.1683225806451616</c:v>
                </c:pt>
                <c:pt idx="19">
                  <c:v>3.1241612903225806</c:v>
                </c:pt>
                <c:pt idx="20">
                  <c:v>3.3994666666666662</c:v>
                </c:pt>
                <c:pt idx="21">
                  <c:v>3.3134193548387096</c:v>
                </c:pt>
                <c:pt idx="22">
                  <c:v>3.0152999999999994</c:v>
                </c:pt>
                <c:pt idx="23">
                  <c:v>2.8021935483870966</c:v>
                </c:pt>
                <c:pt idx="24">
                  <c:v>2.8874516129032264</c:v>
                </c:pt>
                <c:pt idx="25">
                  <c:v>2.8518571428571429</c:v>
                </c:pt>
                <c:pt idx="26">
                  <c:v>3.1632903225806457</c:v>
                </c:pt>
                <c:pt idx="27">
                  <c:v>3.0381666666666676</c:v>
                </c:pt>
                <c:pt idx="28">
                  <c:v>3.0304838709677422</c:v>
                </c:pt>
                <c:pt idx="29">
                  <c:v>2.9561333333333324</c:v>
                </c:pt>
                <c:pt idx="30">
                  <c:v>2.8965161290322574</c:v>
                </c:pt>
                <c:pt idx="31">
                  <c:v>2.8072258064516138</c:v>
                </c:pt>
                <c:pt idx="32">
                  <c:v>2.8625333333333329</c:v>
                </c:pt>
                <c:pt idx="33">
                  <c:v>3.1047741935483866</c:v>
                </c:pt>
                <c:pt idx="34">
                  <c:v>3.0878333333333337</c:v>
                </c:pt>
                <c:pt idx="35">
                  <c:v>2.9942580645161292</c:v>
                </c:pt>
                <c:pt idx="36">
                  <c:v>3.395709677419354</c:v>
                </c:pt>
                <c:pt idx="37">
                  <c:v>3.8901428571428576</c:v>
                </c:pt>
                <c:pt idx="38">
                  <c:v>4.0124838709677428</c:v>
                </c:pt>
                <c:pt idx="39">
                  <c:v>4.5549333333333335</c:v>
                </c:pt>
                <c:pt idx="40">
                  <c:v>4.9375161290322591</c:v>
                </c:pt>
                <c:pt idx="41">
                  <c:v>5.1875666666666662</c:v>
                </c:pt>
                <c:pt idx="42">
                  <c:v>5.0874838709677421</c:v>
                </c:pt>
                <c:pt idx="43">
                  <c:v>5.0043870967741935</c:v>
                </c:pt>
                <c:pt idx="44">
                  <c:v>5.8731666666666644</c:v>
                </c:pt>
                <c:pt idx="45">
                  <c:v>6.5010645161290324</c:v>
                </c:pt>
                <c:pt idx="46">
                  <c:v>6.0109999999999992</c:v>
                </c:pt>
                <c:pt idx="47">
                  <c:v>5.5803548387096766</c:v>
                </c:pt>
                <c:pt idx="48">
                  <c:v>5.5407741935483878</c:v>
                </c:pt>
                <c:pt idx="49">
                  <c:v>5.6253214285714277</c:v>
                </c:pt>
                <c:pt idx="50">
                  <c:v>5.6238387096774183</c:v>
                </c:pt>
                <c:pt idx="51">
                  <c:v>5.3404999999999996</c:v>
                </c:pt>
                <c:pt idx="52">
                  <c:v>5.446870967741936</c:v>
                </c:pt>
                <c:pt idx="53">
                  <c:v>5.5533999999999999</c:v>
                </c:pt>
                <c:pt idx="54">
                  <c:v>5.569451612903225</c:v>
                </c:pt>
                <c:pt idx="55">
                  <c:v>5.803857142857141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6-1321-45C6-B451-58A73FF313A2}"/>
            </c:ext>
          </c:extLst>
        </c:ser>
        <c:ser>
          <c:idx val="3"/>
          <c:order val="3"/>
          <c:tx>
            <c:strRef>
              <c:f>Fiscal97!$B$3</c:f>
              <c:strCache>
                <c:ptCount val="1"/>
                <c:pt idx="0">
                  <c:v>Chile</c:v>
                </c:pt>
              </c:strCache>
            </c:strRef>
          </c:tx>
          <c:spPr>
            <a:ln w="19050" cap="rnd">
              <a:solidFill>
                <a:srgbClr val="004A95"/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layout>
                <c:manualLayout>
                  <c:x val="-2.816730974093702E-4"/>
                  <c:y val="-1.8585507856341232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17C805DF-2BEF-4893-B3D7-03517DC73BD6}" type="SERIESNAME">
                      <a:rPr lang="en-US" sz="1000" b="1">
                        <a:solidFill>
                          <a:srgbClr val="004A95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pPr>
                        <a:defRPr sz="1000"/>
                      </a:pPr>
                      <a:t>[NOMBRE DE LA SERIE]</a:t>
                    </a:fld>
                    <a:endParaRPr lang="es-PE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PE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1321-45C6-B451-58A73FF313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97!$A$4:$A$1648</c:f>
              <c:numCache>
                <c:formatCode>mmm\-yy</c:formatCode>
                <c:ptCount val="1645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</c:numCache>
            </c:numRef>
          </c:cat>
          <c:val>
            <c:numRef>
              <c:f>Fiscal97!$B$4:$B$1648</c:f>
              <c:numCache>
                <c:formatCode>0.0</c:formatCode>
                <c:ptCount val="1645"/>
                <c:pt idx="0">
                  <c:v>3.6574208333333331</c:v>
                </c:pt>
                <c:pt idx="1">
                  <c:v>3.5655392857142849</c:v>
                </c:pt>
                <c:pt idx="2">
                  <c:v>3.4528064516129024</c:v>
                </c:pt>
                <c:pt idx="3">
                  <c:v>3.3084733333333332</c:v>
                </c:pt>
                <c:pt idx="4">
                  <c:v>3.2169129032258073</c:v>
                </c:pt>
                <c:pt idx="5">
                  <c:v>2.8493466666666665</c:v>
                </c:pt>
                <c:pt idx="6">
                  <c:v>2.7641193548387109</c:v>
                </c:pt>
                <c:pt idx="7">
                  <c:v>2.3877935483870969</c:v>
                </c:pt>
                <c:pt idx="8">
                  <c:v>2.3841799999999997</c:v>
                </c:pt>
                <c:pt idx="9">
                  <c:v>2.4114483870967742</c:v>
                </c:pt>
                <c:pt idx="10">
                  <c:v>2.663050000000001</c:v>
                </c:pt>
                <c:pt idx="11">
                  <c:v>2.6952903225806448</c:v>
                </c:pt>
                <c:pt idx="12">
                  <c:v>2.5907096774193552</c:v>
                </c:pt>
                <c:pt idx="13">
                  <c:v>2.3702482758620689</c:v>
                </c:pt>
                <c:pt idx="14">
                  <c:v>2.4383193548387103</c:v>
                </c:pt>
                <c:pt idx="15">
                  <c:v>2.4114666666666666</c:v>
                </c:pt>
                <c:pt idx="16">
                  <c:v>2.1924774193548395</c:v>
                </c:pt>
                <c:pt idx="17">
                  <c:v>2.0791333333333335</c:v>
                </c:pt>
                <c:pt idx="18">
                  <c:v>1.8702645161290317</c:v>
                </c:pt>
                <c:pt idx="19">
                  <c:v>1.8222903225806453</c:v>
                </c:pt>
                <c:pt idx="20">
                  <c:v>1.8372233333333337</c:v>
                </c:pt>
                <c:pt idx="21">
                  <c:v>1.8300258064516131</c:v>
                </c:pt>
                <c:pt idx="22">
                  <c:v>1.8588933333333328</c:v>
                </c:pt>
                <c:pt idx="23">
                  <c:v>1.8534387096774192</c:v>
                </c:pt>
                <c:pt idx="24">
                  <c:v>2.0103064516129026</c:v>
                </c:pt>
                <c:pt idx="25">
                  <c:v>2.1705714285714293</c:v>
                </c:pt>
                <c:pt idx="26">
                  <c:v>2.6037451612903229</c:v>
                </c:pt>
                <c:pt idx="27">
                  <c:v>2.5971233333333341</c:v>
                </c:pt>
                <c:pt idx="28">
                  <c:v>2.6578774193548393</c:v>
                </c:pt>
                <c:pt idx="29">
                  <c:v>2.6081633333333341</c:v>
                </c:pt>
                <c:pt idx="30">
                  <c:v>2.3977290322580651</c:v>
                </c:pt>
                <c:pt idx="31">
                  <c:v>2.399083870967742</c:v>
                </c:pt>
                <c:pt idx="32">
                  <c:v>2.5325466666666663</c:v>
                </c:pt>
                <c:pt idx="33">
                  <c:v>2.9145322580645159</c:v>
                </c:pt>
                <c:pt idx="34">
                  <c:v>2.908746666666667</c:v>
                </c:pt>
                <c:pt idx="35">
                  <c:v>2.8307999999999991</c:v>
                </c:pt>
                <c:pt idx="36">
                  <c:v>3.0755935483870975</c:v>
                </c:pt>
                <c:pt idx="37">
                  <c:v>3.2997392857142858</c:v>
                </c:pt>
                <c:pt idx="38">
                  <c:v>3.4383483870967755</c:v>
                </c:pt>
                <c:pt idx="39">
                  <c:v>4.1776866666666681</c:v>
                </c:pt>
                <c:pt idx="40">
                  <c:v>4.4989548387096772</c:v>
                </c:pt>
                <c:pt idx="41">
                  <c:v>4.7500266666666668</c:v>
                </c:pt>
                <c:pt idx="42">
                  <c:v>4.8089451612903247</c:v>
                </c:pt>
                <c:pt idx="43">
                  <c:v>4.9169838709677398</c:v>
                </c:pt>
                <c:pt idx="44">
                  <c:v>5.5158533333333351</c:v>
                </c:pt>
                <c:pt idx="45">
                  <c:v>6.2977483870967736</c:v>
                </c:pt>
                <c:pt idx="46">
                  <c:v>5.7556466666666672</c:v>
                </c:pt>
                <c:pt idx="47">
                  <c:v>5.3375516129032237</c:v>
                </c:pt>
                <c:pt idx="48">
                  <c:v>5.2749290322580631</c:v>
                </c:pt>
                <c:pt idx="49">
                  <c:v>5.3418821428571439</c:v>
                </c:pt>
                <c:pt idx="50">
                  <c:v>5.367787096774193</c:v>
                </c:pt>
                <c:pt idx="51">
                  <c:v>5.1860866666666672</c:v>
                </c:pt>
                <c:pt idx="52">
                  <c:v>5.1676032258064506</c:v>
                </c:pt>
                <c:pt idx="53">
                  <c:v>5.1637000000000004</c:v>
                </c:pt>
                <c:pt idx="54">
                  <c:v>5.2834967741935452</c:v>
                </c:pt>
                <c:pt idx="55">
                  <c:v>5.455142857142858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8-1321-45C6-B451-58A73FF313A2}"/>
            </c:ext>
          </c:extLst>
        </c:ser>
        <c:ser>
          <c:idx val="0"/>
          <c:order val="4"/>
          <c:tx>
            <c:strRef>
              <c:f>Fiscal97!$E$3</c:f>
              <c:strCache>
                <c:ptCount val="1"/>
                <c:pt idx="0">
                  <c:v>Perú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35"/>
              <c:layout>
                <c:manualLayout>
                  <c:x val="0.26966630009129994"/>
                  <c:y val="-0.17260276374859709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1" i="0" u="none" strike="noStrike" kern="1200" baseline="0">
                        <a:solidFill>
                          <a:srgbClr val="C00000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D3D284E7-8C65-49F5-AB5C-EB717CD53495}" type="SERIESNAME">
                      <a:rPr lang="en-US" sz="1000" b="1">
                        <a:solidFill>
                          <a:srgbClr val="C00000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pPr>
                        <a:defRPr sz="1000" b="1">
                          <a:solidFill>
                            <a:srgbClr val="C00000"/>
                          </a:solidFill>
                          <a:latin typeface="Arial" panose="020B0604020202020204" pitchFamily="34" charset="0"/>
                          <a:cs typeface="Arial" panose="020B0604020202020204" pitchFamily="34" charset="0"/>
                        </a:defRPr>
                      </a:pPr>
                      <a:t>[NOMBRE DE LA SERIE]</a:t>
                    </a:fld>
                    <a:endParaRPr lang="es-PE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1321-45C6-B451-58A73FF313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97!$A$4:$A$1648</c:f>
              <c:numCache>
                <c:formatCode>mmm\-yy</c:formatCode>
                <c:ptCount val="1645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</c:numCache>
            </c:numRef>
          </c:cat>
          <c:val>
            <c:numRef>
              <c:f>Fiscal97!$E$4:$E$1648</c:f>
              <c:numCache>
                <c:formatCode>0.0</c:formatCode>
                <c:ptCount val="1645"/>
                <c:pt idx="0">
                  <c:v>3.5662083333333334</c:v>
                </c:pt>
                <c:pt idx="1">
                  <c:v>3.3762142857142869</c:v>
                </c:pt>
                <c:pt idx="2">
                  <c:v>3.2452903225806442</c:v>
                </c:pt>
                <c:pt idx="3">
                  <c:v>3.0220666666666673</c:v>
                </c:pt>
                <c:pt idx="4">
                  <c:v>3.0255161290322574</c:v>
                </c:pt>
                <c:pt idx="5">
                  <c:v>2.7420666666666658</c:v>
                </c:pt>
                <c:pt idx="6">
                  <c:v>2.7603870967741932</c:v>
                </c:pt>
                <c:pt idx="7">
                  <c:v>2.4077419354838709</c:v>
                </c:pt>
                <c:pt idx="8">
                  <c:v>2.4088666666666669</c:v>
                </c:pt>
                <c:pt idx="9">
                  <c:v>2.4791290322580655</c:v>
                </c:pt>
                <c:pt idx="10">
                  <c:v>2.5581000000000005</c:v>
                </c:pt>
                <c:pt idx="11">
                  <c:v>2.4847096774193558</c:v>
                </c:pt>
                <c:pt idx="12">
                  <c:v>2.3978709677419352</c:v>
                </c:pt>
                <c:pt idx="13">
                  <c:v>2.2170689655172411</c:v>
                </c:pt>
                <c:pt idx="14">
                  <c:v>2.6213548387096779</c:v>
                </c:pt>
                <c:pt idx="15">
                  <c:v>2.5391666666666661</c:v>
                </c:pt>
                <c:pt idx="16">
                  <c:v>2.3313870967741925</c:v>
                </c:pt>
                <c:pt idx="17">
                  <c:v>2.1290666666666662</c:v>
                </c:pt>
                <c:pt idx="18">
                  <c:v>1.840870967741935</c:v>
                </c:pt>
                <c:pt idx="19">
                  <c:v>1.6290322580645156</c:v>
                </c:pt>
                <c:pt idx="20">
                  <c:v>1.7724666666666671</c:v>
                </c:pt>
                <c:pt idx="21">
                  <c:v>1.7353548387096775</c:v>
                </c:pt>
                <c:pt idx="22">
                  <c:v>1.7541666666666662</c:v>
                </c:pt>
                <c:pt idx="23">
                  <c:v>1.7055806451612898</c:v>
                </c:pt>
                <c:pt idx="24">
                  <c:v>1.7610645161290319</c:v>
                </c:pt>
                <c:pt idx="25">
                  <c:v>2.0307142857142857</c:v>
                </c:pt>
                <c:pt idx="26">
                  <c:v>2.6072580645161283</c:v>
                </c:pt>
                <c:pt idx="27">
                  <c:v>2.6402666666666668</c:v>
                </c:pt>
                <c:pt idx="28">
                  <c:v>2.6161935483870975</c:v>
                </c:pt>
                <c:pt idx="29">
                  <c:v>2.5769333333333337</c:v>
                </c:pt>
                <c:pt idx="30">
                  <c:v>2.3990645161290325</c:v>
                </c:pt>
                <c:pt idx="31">
                  <c:v>2.456354838709677</c:v>
                </c:pt>
                <c:pt idx="32">
                  <c:v>2.453933333333334</c:v>
                </c:pt>
                <c:pt idx="33">
                  <c:v>2.6599677419354837</c:v>
                </c:pt>
                <c:pt idx="34">
                  <c:v>2.6857333333333342</c:v>
                </c:pt>
                <c:pt idx="35">
                  <c:v>2.612451612903226</c:v>
                </c:pt>
                <c:pt idx="36">
                  <c:v>2.8789032258064529</c:v>
                </c:pt>
                <c:pt idx="37">
                  <c:v>3.2943214285714286</c:v>
                </c:pt>
                <c:pt idx="38">
                  <c:v>3.4625806451612906</c:v>
                </c:pt>
                <c:pt idx="39">
                  <c:v>4.0246000000000013</c:v>
                </c:pt>
                <c:pt idx="40">
                  <c:v>4.4541935483870976</c:v>
                </c:pt>
                <c:pt idx="41">
                  <c:v>4.6954999999999991</c:v>
                </c:pt>
                <c:pt idx="42">
                  <c:v>4.6656774193548394</c:v>
                </c:pt>
                <c:pt idx="43">
                  <c:v>4.5277419354838706</c:v>
                </c:pt>
                <c:pt idx="44">
                  <c:v>5.2068666666666674</c:v>
                </c:pt>
                <c:pt idx="45">
                  <c:v>5.9582258064516127</c:v>
                </c:pt>
                <c:pt idx="46">
                  <c:v>5.419999999999999</c:v>
                </c:pt>
                <c:pt idx="47">
                  <c:v>5.058064516129031</c:v>
                </c:pt>
                <c:pt idx="48">
                  <c:v>5.0977419354838709</c:v>
                </c:pt>
                <c:pt idx="49">
                  <c:v>5.1724642857142857</c:v>
                </c:pt>
                <c:pt idx="50">
                  <c:v>5.1085806451612878</c:v>
                </c:pt>
                <c:pt idx="51">
                  <c:v>4.7790333333333344</c:v>
                </c:pt>
                <c:pt idx="52">
                  <c:v>4.8514838709677397</c:v>
                </c:pt>
                <c:pt idx="53">
                  <c:v>4.9214333333333311</c:v>
                </c:pt>
                <c:pt idx="54">
                  <c:v>5.0757419354838715</c:v>
                </c:pt>
                <c:pt idx="55">
                  <c:v>5.323761904761904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A-1321-45C6-B451-58A73FF313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79397032"/>
        <c:axId val="579396640"/>
      </c:lineChart>
      <c:dateAx>
        <c:axId val="579397032"/>
        <c:scaling>
          <c:orientation val="minMax"/>
          <c:max val="45168"/>
          <c:min val="43678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579396640"/>
        <c:crosses val="autoZero"/>
        <c:auto val="1"/>
        <c:lblOffset val="100"/>
        <c:baseTimeUnit val="days"/>
        <c:majorUnit val="4"/>
        <c:majorTimeUnit val="months"/>
      </c:dateAx>
      <c:valAx>
        <c:axId val="579396640"/>
        <c:scaling>
          <c:orientation val="minMax"/>
          <c:max val="9"/>
          <c:min val="1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579397032"/>
        <c:crosses val="autoZero"/>
        <c:crossBetween val="midCat"/>
        <c:majorUnit val="1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980096237970249E-2"/>
          <c:y val="3.1570906432748541E-2"/>
          <c:w val="0.87613183694711505"/>
          <c:h val="0.78242038439955119"/>
        </c:manualLayout>
      </c:layout>
      <c:lineChart>
        <c:grouping val="standard"/>
        <c:varyColors val="0"/>
        <c:ser>
          <c:idx val="4"/>
          <c:order val="0"/>
          <c:tx>
            <c:strRef>
              <c:f>Fiscal98!$F$3</c:f>
              <c:strCache>
                <c:ptCount val="1"/>
                <c:pt idx="0">
                  <c:v>Brasil</c:v>
                </c:pt>
              </c:strCache>
            </c:strRef>
          </c:tx>
          <c:spPr>
            <a:ln w="1905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7"/>
              <c:layout>
                <c:manualLayout>
                  <c:x val="0.42118358243046339"/>
                  <c:y val="-0.1770570286195286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1" i="0" u="none" strike="noStrike" kern="1200" baseline="0">
                        <a:solidFill>
                          <a:schemeClr val="bg1">
                            <a:lumMod val="50000"/>
                          </a:schemeClr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E544777E-08EA-454A-945B-E53676E0AD59}" type="SERIESNAME">
                      <a:rPr lang="en-US" sz="1000" b="1">
                        <a:solidFill>
                          <a:schemeClr val="bg1">
                            <a:lumMod val="50000"/>
                          </a:schemeClr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pPr>
                        <a:defRPr sz="1000" b="1">
                          <a:solidFill>
                            <a:schemeClr val="bg1">
                              <a:lumMod val="50000"/>
                            </a:schemeClr>
                          </a:solidFill>
                          <a:latin typeface="Arial" panose="020B0604020202020204" pitchFamily="34" charset="0"/>
                          <a:cs typeface="Arial" panose="020B0604020202020204" pitchFamily="34" charset="0"/>
                        </a:defRPr>
                      </a:pPr>
                      <a:t>[NOMBRE DE LA SERIE]</a:t>
                    </a:fld>
                    <a:endParaRPr lang="es-PE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AABA-4D9D-B258-CFCAF3780B4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98!$A$4:$A$1648</c:f>
              <c:numCache>
                <c:formatCode>mmm\-yy</c:formatCode>
                <c:ptCount val="1645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</c:numCache>
            </c:numRef>
          </c:cat>
          <c:val>
            <c:numRef>
              <c:f>Fiscal98!$F$4:$F$1648</c:f>
              <c:numCache>
                <c:formatCode>0.0</c:formatCode>
                <c:ptCount val="1645"/>
                <c:pt idx="0">
                  <c:v>9.1169612903225801</c:v>
                </c:pt>
                <c:pt idx="1">
                  <c:v>8.9015107142857115</c:v>
                </c:pt>
                <c:pt idx="2">
                  <c:v>8.9580548387096783</c:v>
                </c:pt>
                <c:pt idx="3">
                  <c:v>8.94421</c:v>
                </c:pt>
                <c:pt idx="4">
                  <c:v>8.8349064516129037</c:v>
                </c:pt>
                <c:pt idx="5">
                  <c:v>7.9100366666666693</c:v>
                </c:pt>
                <c:pt idx="6">
                  <c:v>7.2735064516129011</c:v>
                </c:pt>
                <c:pt idx="7">
                  <c:v>7.2662903225806463</c:v>
                </c:pt>
                <c:pt idx="8">
                  <c:v>7.222710000000002</c:v>
                </c:pt>
                <c:pt idx="9">
                  <c:v>6.7086935483870951</c:v>
                </c:pt>
                <c:pt idx="10">
                  <c:v>6.7230733333333337</c:v>
                </c:pt>
                <c:pt idx="11">
                  <c:v>6.877883870967743</c:v>
                </c:pt>
                <c:pt idx="12">
                  <c:v>6.7763612903225798</c:v>
                </c:pt>
                <c:pt idx="13">
                  <c:v>6.5852517241379314</c:v>
                </c:pt>
                <c:pt idx="14">
                  <c:v>7.972858064516128</c:v>
                </c:pt>
                <c:pt idx="15">
                  <c:v>8.0922666666666689</c:v>
                </c:pt>
                <c:pt idx="16">
                  <c:v>7.1865999999999994</c:v>
                </c:pt>
                <c:pt idx="17">
                  <c:v>7.117166666666666</c:v>
                </c:pt>
                <c:pt idx="18">
                  <c:v>6.7080258064516132</c:v>
                </c:pt>
                <c:pt idx="19">
                  <c:v>7.0407225806451619</c:v>
                </c:pt>
                <c:pt idx="20">
                  <c:v>7.2769700000000013</c:v>
                </c:pt>
                <c:pt idx="21">
                  <c:v>7.8686677419354814</c:v>
                </c:pt>
                <c:pt idx="22">
                  <c:v>7.85584666666667</c:v>
                </c:pt>
                <c:pt idx="23">
                  <c:v>7.2541322580645131</c:v>
                </c:pt>
                <c:pt idx="24">
                  <c:v>7.5086290322580664</c:v>
                </c:pt>
                <c:pt idx="25">
                  <c:v>7.9209500000000004</c:v>
                </c:pt>
                <c:pt idx="26">
                  <c:v>8.7528645161290317</c:v>
                </c:pt>
                <c:pt idx="27">
                  <c:v>9.3120000000000029</c:v>
                </c:pt>
                <c:pt idx="28">
                  <c:v>9.3097225806451576</c:v>
                </c:pt>
                <c:pt idx="29">
                  <c:v>9.1644566666666645</c:v>
                </c:pt>
                <c:pt idx="30">
                  <c:v>9.2804032258064488</c:v>
                </c:pt>
                <c:pt idx="31">
                  <c:v>10.270461290322583</c:v>
                </c:pt>
                <c:pt idx="32">
                  <c:v>10.956529999999997</c:v>
                </c:pt>
                <c:pt idx="33">
                  <c:v>11.477309677419354</c:v>
                </c:pt>
                <c:pt idx="34">
                  <c:v>11.703740000000002</c:v>
                </c:pt>
                <c:pt idx="35">
                  <c:v>10.784700000000001</c:v>
                </c:pt>
                <c:pt idx="36">
                  <c:v>11.363658064516127</c:v>
                </c:pt>
                <c:pt idx="37">
                  <c:v>11.480832142857144</c:v>
                </c:pt>
                <c:pt idx="38">
                  <c:v>12.020248387096773</c:v>
                </c:pt>
                <c:pt idx="39">
                  <c:v>11.991216666666668</c:v>
                </c:pt>
                <c:pt idx="40">
                  <c:v>12.487232258064516</c:v>
                </c:pt>
                <c:pt idx="41">
                  <c:v>12.855316666666665</c:v>
                </c:pt>
                <c:pt idx="42">
                  <c:v>13.303625806451615</c:v>
                </c:pt>
                <c:pt idx="43">
                  <c:v>12.288070967741936</c:v>
                </c:pt>
                <c:pt idx="44">
                  <c:v>11.965806666666671</c:v>
                </c:pt>
                <c:pt idx="45">
                  <c:v>11.960467741935483</c:v>
                </c:pt>
                <c:pt idx="46">
                  <c:v>12.928146666666668</c:v>
                </c:pt>
                <c:pt idx="47">
                  <c:v>13.009648387096771</c:v>
                </c:pt>
                <c:pt idx="48">
                  <c:v>12.907612903225806</c:v>
                </c:pt>
                <c:pt idx="49">
                  <c:v>13.367239285714286</c:v>
                </c:pt>
                <c:pt idx="50">
                  <c:v>13.240961290322582</c:v>
                </c:pt>
                <c:pt idx="51">
                  <c:v>12.517336666666665</c:v>
                </c:pt>
                <c:pt idx="52">
                  <c:v>11.87732580645161</c:v>
                </c:pt>
                <c:pt idx="53">
                  <c:v>11.133883333333328</c:v>
                </c:pt>
                <c:pt idx="54">
                  <c:v>10.775403225806452</c:v>
                </c:pt>
                <c:pt idx="55">
                  <c:v>10.96779523809523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AABA-4D9D-B258-CFCAF3780B48}"/>
            </c:ext>
          </c:extLst>
        </c:ser>
        <c:ser>
          <c:idx val="2"/>
          <c:order val="1"/>
          <c:tx>
            <c:strRef>
              <c:f>Fiscal98!$C$3</c:f>
              <c:strCache>
                <c:ptCount val="1"/>
                <c:pt idx="0">
                  <c:v>Colombia</c:v>
                </c:pt>
              </c:strCache>
            </c:strRef>
          </c:tx>
          <c:spPr>
            <a:ln w="1905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dLbls>
            <c:dLbl>
              <c:idx val="40"/>
              <c:layout>
                <c:manualLayout>
                  <c:x val="0.13691834294022812"/>
                  <c:y val="7.2381804152637438E-2"/>
                </c:manualLayout>
              </c:layout>
              <c:tx>
                <c:rich>
                  <a:bodyPr/>
                  <a:lstStyle/>
                  <a:p>
                    <a:fld id="{A6E03C74-AD8C-40AB-AC2D-56A6048E3B5D}" type="SERIESNAME">
                      <a:rPr lang="en-US" sz="1000" b="1">
                        <a:solidFill>
                          <a:srgbClr val="FFC000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pPr/>
                      <a:t>[NOMBRE DE LA SERIE]</a:t>
                    </a:fld>
                    <a:endParaRPr lang="es-PE"/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AABA-4D9D-B258-CFCAF3780B4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98!$A$4:$A$1648</c:f>
              <c:numCache>
                <c:formatCode>mmm\-yy</c:formatCode>
                <c:ptCount val="1645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</c:numCache>
            </c:numRef>
          </c:cat>
          <c:val>
            <c:numRef>
              <c:f>Fiscal98!$C$4:$C$1648</c:f>
              <c:numCache>
                <c:formatCode>0.0</c:formatCode>
                <c:ptCount val="1645"/>
                <c:pt idx="0">
                  <c:v>7.1533225806451606</c:v>
                </c:pt>
                <c:pt idx="1">
                  <c:v>7.0338571428571424</c:v>
                </c:pt>
                <c:pt idx="2">
                  <c:v>6.8944193548387087</c:v>
                </c:pt>
                <c:pt idx="3">
                  <c:v>6.8229333333333324</c:v>
                </c:pt>
                <c:pt idx="4">
                  <c:v>6.9379677419354824</c:v>
                </c:pt>
                <c:pt idx="5">
                  <c:v>6.4957999999999991</c:v>
                </c:pt>
                <c:pt idx="6">
                  <c:v>6.1526451612903239</c:v>
                </c:pt>
                <c:pt idx="7">
                  <c:v>6.1593548387096764</c:v>
                </c:pt>
                <c:pt idx="8">
                  <c:v>6.1695000000000002</c:v>
                </c:pt>
                <c:pt idx="9">
                  <c:v>6.169096774193549</c:v>
                </c:pt>
                <c:pt idx="10">
                  <c:v>6.3956333333333326</c:v>
                </c:pt>
                <c:pt idx="11">
                  <c:v>6.4492258064516106</c:v>
                </c:pt>
                <c:pt idx="12">
                  <c:v>6.2555806451612872</c:v>
                </c:pt>
                <c:pt idx="13">
                  <c:v>6.0163103448275859</c:v>
                </c:pt>
                <c:pt idx="14">
                  <c:v>7.5604193548387091</c:v>
                </c:pt>
                <c:pt idx="15">
                  <c:v>7.7481666666666724</c:v>
                </c:pt>
                <c:pt idx="16">
                  <c:v>6.6200645161290375</c:v>
                </c:pt>
                <c:pt idx="17">
                  <c:v>6.2930666666666708</c:v>
                </c:pt>
                <c:pt idx="18">
                  <c:v>6.3050000000000042</c:v>
                </c:pt>
                <c:pt idx="19">
                  <c:v>6.2970645161290362</c:v>
                </c:pt>
                <c:pt idx="20">
                  <c:v>5.9228999999999976</c:v>
                </c:pt>
                <c:pt idx="21">
                  <c:v>6.0620967741935514</c:v>
                </c:pt>
                <c:pt idx="22">
                  <c:v>5.9990000000000014</c:v>
                </c:pt>
                <c:pt idx="23">
                  <c:v>5.8418387096774227</c:v>
                </c:pt>
                <c:pt idx="24">
                  <c:v>5.8153225806451596</c:v>
                </c:pt>
                <c:pt idx="25">
                  <c:v>6.0257142857142885</c:v>
                </c:pt>
                <c:pt idx="26">
                  <c:v>6.8491290322580651</c:v>
                </c:pt>
                <c:pt idx="27">
                  <c:v>7.0323666666666647</c:v>
                </c:pt>
                <c:pt idx="28">
                  <c:v>7.5481935483870979</c:v>
                </c:pt>
                <c:pt idx="29">
                  <c:v>7.2507999999999999</c:v>
                </c:pt>
                <c:pt idx="30">
                  <c:v>7.2199032258064495</c:v>
                </c:pt>
                <c:pt idx="31">
                  <c:v>7.3741935483870984</c:v>
                </c:pt>
                <c:pt idx="32">
                  <c:v>7.5467666666666657</c:v>
                </c:pt>
                <c:pt idx="33">
                  <c:v>7.8900967741935482</c:v>
                </c:pt>
                <c:pt idx="34">
                  <c:v>8.1981666666666673</c:v>
                </c:pt>
                <c:pt idx="35">
                  <c:v>8.1684193548387132</c:v>
                </c:pt>
                <c:pt idx="36">
                  <c:v>8.9080000000000013</c:v>
                </c:pt>
                <c:pt idx="37">
                  <c:v>9.0923928571428547</c:v>
                </c:pt>
                <c:pt idx="38">
                  <c:v>9.710193548387096</c:v>
                </c:pt>
                <c:pt idx="39">
                  <c:v>9.7315333333333349</c:v>
                </c:pt>
                <c:pt idx="40">
                  <c:v>11.057903225806452</c:v>
                </c:pt>
                <c:pt idx="41">
                  <c:v>11.357366666666671</c:v>
                </c:pt>
                <c:pt idx="42">
                  <c:v>12.339580645161298</c:v>
                </c:pt>
                <c:pt idx="43">
                  <c:v>11.889580645161287</c:v>
                </c:pt>
                <c:pt idx="44">
                  <c:v>12.416600000000001</c:v>
                </c:pt>
                <c:pt idx="45">
                  <c:v>13.697999999999999</c:v>
                </c:pt>
                <c:pt idx="46">
                  <c:v>13.619766666666665</c:v>
                </c:pt>
                <c:pt idx="47">
                  <c:v>12.74648387096774</c:v>
                </c:pt>
                <c:pt idx="48">
                  <c:v>12.51770967741936</c:v>
                </c:pt>
                <c:pt idx="49">
                  <c:v>12.39935714285714</c:v>
                </c:pt>
                <c:pt idx="50">
                  <c:v>12.350548387096774</c:v>
                </c:pt>
                <c:pt idx="51">
                  <c:v>11.534566666666665</c:v>
                </c:pt>
                <c:pt idx="52">
                  <c:v>11.293548387096774</c:v>
                </c:pt>
                <c:pt idx="53">
                  <c:v>10.550333333333334</c:v>
                </c:pt>
                <c:pt idx="54">
                  <c:v>10.104516129032261</c:v>
                </c:pt>
                <c:pt idx="55">
                  <c:v>10.44009523809523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AABA-4D9D-B258-CFCAF3780B48}"/>
            </c:ext>
          </c:extLst>
        </c:ser>
        <c:ser>
          <c:idx val="1"/>
          <c:order val="2"/>
          <c:tx>
            <c:strRef>
              <c:f>Fiscal98!$D$3</c:f>
              <c:strCache>
                <c:ptCount val="1"/>
                <c:pt idx="0">
                  <c:v>México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dLbls>
            <c:dLbl>
              <c:idx val="30"/>
              <c:layout>
                <c:manualLayout>
                  <c:x val="0.34867946413877382"/>
                  <c:y val="-7.9063201459034879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1" i="0" u="none" strike="noStrike" kern="1200" baseline="0">
                        <a:solidFill>
                          <a:srgbClr val="00B050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89593EC0-E159-4E78-B7A2-B2112705CBA5}" type="SERIESNAME">
                      <a:rPr lang="en-US" sz="1000" b="1">
                        <a:solidFill>
                          <a:srgbClr val="00B050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pPr>
                        <a:defRPr sz="1000" b="1">
                          <a:solidFill>
                            <a:srgbClr val="00B050"/>
                          </a:solidFill>
                          <a:latin typeface="Arial" panose="020B0604020202020204" pitchFamily="34" charset="0"/>
                          <a:cs typeface="Arial" panose="020B0604020202020204" pitchFamily="34" charset="0"/>
                        </a:defRPr>
                      </a:pPr>
                      <a:t>[NOMBRE DE LA SERIE]</a:t>
                    </a:fld>
                    <a:endParaRPr lang="es-PE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00B05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AABA-4D9D-B258-CFCAF3780B4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B050"/>
                    </a:solidFill>
                    <a:latin typeface="+mn-lt"/>
                    <a:ea typeface="+mn-ea"/>
                    <a:cs typeface="+mn-cs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98!$A$4:$A$1648</c:f>
              <c:numCache>
                <c:formatCode>mmm\-yy</c:formatCode>
                <c:ptCount val="1645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</c:numCache>
            </c:numRef>
          </c:cat>
          <c:val>
            <c:numRef>
              <c:f>Fiscal98!$D$4:$D$1648</c:f>
              <c:numCache>
                <c:formatCode>0.0</c:formatCode>
                <c:ptCount val="1645"/>
                <c:pt idx="0">
                  <c:v>8.5419354838709687</c:v>
                </c:pt>
                <c:pt idx="1">
                  <c:v>8.3051428571428563</c:v>
                </c:pt>
                <c:pt idx="2">
                  <c:v>8.0316129032258061</c:v>
                </c:pt>
                <c:pt idx="3">
                  <c:v>8.0048666666666648</c:v>
                </c:pt>
                <c:pt idx="4">
                  <c:v>8.052999999999999</c:v>
                </c:pt>
                <c:pt idx="5">
                  <c:v>7.7451666666666652</c:v>
                </c:pt>
                <c:pt idx="6">
                  <c:v>7.5035483870967754</c:v>
                </c:pt>
                <c:pt idx="7">
                  <c:v>7.13890322580645</c:v>
                </c:pt>
                <c:pt idx="8">
                  <c:v>7.0180000000000016</c:v>
                </c:pt>
                <c:pt idx="9">
                  <c:v>6.801580645161291</c:v>
                </c:pt>
                <c:pt idx="10">
                  <c:v>6.9400999999999984</c:v>
                </c:pt>
                <c:pt idx="11">
                  <c:v>6.9212903225806421</c:v>
                </c:pt>
                <c:pt idx="12">
                  <c:v>6.80774193548387</c:v>
                </c:pt>
                <c:pt idx="13">
                  <c:v>6.594999999999998</c:v>
                </c:pt>
                <c:pt idx="14">
                  <c:v>7.2206129032258044</c:v>
                </c:pt>
                <c:pt idx="15">
                  <c:v>7.0101333333333331</c:v>
                </c:pt>
                <c:pt idx="16">
                  <c:v>6.1662903225806458</c:v>
                </c:pt>
                <c:pt idx="17">
                  <c:v>6.024</c:v>
                </c:pt>
                <c:pt idx="18">
                  <c:v>5.7134193548387122</c:v>
                </c:pt>
                <c:pt idx="19">
                  <c:v>5.8481612903225786</c:v>
                </c:pt>
                <c:pt idx="20">
                  <c:v>5.9582333333333342</c:v>
                </c:pt>
                <c:pt idx="21">
                  <c:v>6.1491290322580632</c:v>
                </c:pt>
                <c:pt idx="22">
                  <c:v>6.004333333333336</c:v>
                </c:pt>
                <c:pt idx="23">
                  <c:v>5.6023870967741916</c:v>
                </c:pt>
                <c:pt idx="24">
                  <c:v>5.5813870967741952</c:v>
                </c:pt>
                <c:pt idx="25">
                  <c:v>5.8071071428571441</c:v>
                </c:pt>
                <c:pt idx="26">
                  <c:v>6.5078709677419351</c:v>
                </c:pt>
                <c:pt idx="27">
                  <c:v>6.6827333333333323</c:v>
                </c:pt>
                <c:pt idx="28">
                  <c:v>6.7990645161290324</c:v>
                </c:pt>
                <c:pt idx="29">
                  <c:v>6.7525999999999984</c:v>
                </c:pt>
                <c:pt idx="30">
                  <c:v>6.9234193548387069</c:v>
                </c:pt>
                <c:pt idx="31">
                  <c:v>6.9900645161290331</c:v>
                </c:pt>
                <c:pt idx="32">
                  <c:v>7.0705</c:v>
                </c:pt>
                <c:pt idx="33">
                  <c:v>7.4888387096774185</c:v>
                </c:pt>
                <c:pt idx="34">
                  <c:v>7.4806333333333326</c:v>
                </c:pt>
                <c:pt idx="35">
                  <c:v>7.4277741935483901</c:v>
                </c:pt>
                <c:pt idx="36">
                  <c:v>7.6991612903225795</c:v>
                </c:pt>
                <c:pt idx="37">
                  <c:v>7.7580000000000018</c:v>
                </c:pt>
                <c:pt idx="38">
                  <c:v>8.3612580645161287</c:v>
                </c:pt>
                <c:pt idx="39">
                  <c:v>8.7565333333333317</c:v>
                </c:pt>
                <c:pt idx="40">
                  <c:v>8.8336129032258057</c:v>
                </c:pt>
                <c:pt idx="41">
                  <c:v>9.0191000000000017</c:v>
                </c:pt>
                <c:pt idx="42">
                  <c:v>8.9228064516129031</c:v>
                </c:pt>
                <c:pt idx="43">
                  <c:v>8.6685806451612901</c:v>
                </c:pt>
                <c:pt idx="44">
                  <c:v>9.2189333333333341</c:v>
                </c:pt>
                <c:pt idx="45">
                  <c:v>9.764903225806453</c:v>
                </c:pt>
                <c:pt idx="46">
                  <c:v>9.361933333333333</c:v>
                </c:pt>
                <c:pt idx="47">
                  <c:v>8.9001612903225809</c:v>
                </c:pt>
                <c:pt idx="48">
                  <c:v>8.640870967741936</c:v>
                </c:pt>
                <c:pt idx="49">
                  <c:v>8.958499999999999</c:v>
                </c:pt>
                <c:pt idx="50">
                  <c:v>9.0880967741935503</c:v>
                </c:pt>
                <c:pt idx="51">
                  <c:v>8.8481333333333314</c:v>
                </c:pt>
                <c:pt idx="52">
                  <c:v>8.8176129032258093</c:v>
                </c:pt>
                <c:pt idx="53">
                  <c:v>8.763833333333336</c:v>
                </c:pt>
                <c:pt idx="54">
                  <c:v>8.8035806451612899</c:v>
                </c:pt>
                <c:pt idx="55">
                  <c:v>9.110142857142857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AABA-4D9D-B258-CFCAF3780B48}"/>
            </c:ext>
          </c:extLst>
        </c:ser>
        <c:ser>
          <c:idx val="3"/>
          <c:order val="3"/>
          <c:tx>
            <c:strRef>
              <c:f>Fiscal98!$B$3</c:f>
              <c:strCache>
                <c:ptCount val="1"/>
                <c:pt idx="0">
                  <c:v>Chile</c:v>
                </c:pt>
              </c:strCache>
            </c:strRef>
          </c:tx>
          <c:spPr>
            <a:ln w="19050" cap="rnd">
              <a:solidFill>
                <a:srgbClr val="004A95"/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layout>
                <c:manualLayout>
                  <c:x val="-3.7879002247205255E-3"/>
                  <c:y val="5.2682730078563333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17C805DF-2BEF-4893-B3D7-03517DC73BD6}" type="SERIESNAME">
                      <a:rPr lang="en-US" sz="1000" b="1">
                        <a:solidFill>
                          <a:srgbClr val="004A95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pPr>
                        <a:defRPr sz="1000"/>
                      </a:pPr>
                      <a:t>[NOMBRE DE LA SERIE]</a:t>
                    </a:fld>
                    <a:endParaRPr lang="es-PE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PE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AABA-4D9D-B258-CFCAF3780B4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98!$A$4:$A$1648</c:f>
              <c:numCache>
                <c:formatCode>mmm\-yy</c:formatCode>
                <c:ptCount val="1645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</c:numCache>
            </c:numRef>
          </c:cat>
          <c:val>
            <c:numRef>
              <c:f>Fiscal98!$B$4:$B$1648</c:f>
              <c:numCache>
                <c:formatCode>0.0</c:formatCode>
                <c:ptCount val="1645"/>
                <c:pt idx="0">
                  <c:v>4.2675454545454548</c:v>
                </c:pt>
                <c:pt idx="1">
                  <c:v>4.3980499999999996</c:v>
                </c:pt>
                <c:pt idx="2">
                  <c:v>4.2638095238095239</c:v>
                </c:pt>
                <c:pt idx="3">
                  <c:v>4.1246000000000009</c:v>
                </c:pt>
                <c:pt idx="4">
                  <c:v>4.050136363636363</c:v>
                </c:pt>
                <c:pt idx="5">
                  <c:v>3.4802</c:v>
                </c:pt>
                <c:pt idx="6">
                  <c:v>3.2129999999999992</c:v>
                </c:pt>
                <c:pt idx="7">
                  <c:v>2.7129499999999998</c:v>
                </c:pt>
                <c:pt idx="8">
                  <c:v>2.7099999999999995</c:v>
                </c:pt>
                <c:pt idx="9">
                  <c:v>2.9302380952380953</c:v>
                </c:pt>
                <c:pt idx="10">
                  <c:v>3.3340000000000005</c:v>
                </c:pt>
                <c:pt idx="11">
                  <c:v>3.2925238095238094</c:v>
                </c:pt>
                <c:pt idx="12">
                  <c:v>3.2910454545454546</c:v>
                </c:pt>
                <c:pt idx="13">
                  <c:v>3.4768999999999997</c:v>
                </c:pt>
                <c:pt idx="14">
                  <c:v>3.389772727272728</c:v>
                </c:pt>
                <c:pt idx="15">
                  <c:v>3.0814499999999998</c:v>
                </c:pt>
                <c:pt idx="16">
                  <c:v>2.3929499999999999</c:v>
                </c:pt>
                <c:pt idx="17">
                  <c:v>2.4462857142857142</c:v>
                </c:pt>
                <c:pt idx="18">
                  <c:v>2.5186363636363631</c:v>
                </c:pt>
                <c:pt idx="19">
                  <c:v>2.4236818181818185</c:v>
                </c:pt>
                <c:pt idx="20">
                  <c:v>2.5911363636363633</c:v>
                </c:pt>
                <c:pt idx="21">
                  <c:v>2.6081818181818179</c:v>
                </c:pt>
                <c:pt idx="22">
                  <c:v>2.6257142857142854</c:v>
                </c:pt>
                <c:pt idx="23">
                  <c:v>2.7472380952380946</c:v>
                </c:pt>
                <c:pt idx="24">
                  <c:v>2.6453499999999996</c:v>
                </c:pt>
                <c:pt idx="25">
                  <c:v>2.7116500000000001</c:v>
                </c:pt>
                <c:pt idx="26">
                  <c:v>3.1768260869565212</c:v>
                </c:pt>
                <c:pt idx="27">
                  <c:v>3.5515000000000008</c:v>
                </c:pt>
                <c:pt idx="28">
                  <c:v>3.7176190476190474</c:v>
                </c:pt>
                <c:pt idx="29">
                  <c:v>4.2406190476190471</c:v>
                </c:pt>
                <c:pt idx="30">
                  <c:v>4.6251000000000015</c:v>
                </c:pt>
                <c:pt idx="31">
                  <c:v>4.8781428571428567</c:v>
                </c:pt>
                <c:pt idx="32">
                  <c:v>5.371409090909089</c:v>
                </c:pt>
                <c:pt idx="33">
                  <c:v>6.3569499999999994</c:v>
                </c:pt>
                <c:pt idx="34">
                  <c:v>5.9850476190476183</c:v>
                </c:pt>
                <c:pt idx="35">
                  <c:v>5.7724545454545462</c:v>
                </c:pt>
                <c:pt idx="36">
                  <c:v>6.0048571428571433</c:v>
                </c:pt>
                <c:pt idx="37">
                  <c:v>5.9372999999999987</c:v>
                </c:pt>
                <c:pt idx="38">
                  <c:v>6.0376956521739142</c:v>
                </c:pt>
                <c:pt idx="39">
                  <c:v>6.5084210526315784</c:v>
                </c:pt>
                <c:pt idx="40">
                  <c:v>6.5731363636363644</c:v>
                </c:pt>
                <c:pt idx="41">
                  <c:v>6.4280952380952368</c:v>
                </c:pt>
                <c:pt idx="42">
                  <c:v>6.4081578947368421</c:v>
                </c:pt>
                <c:pt idx="43">
                  <c:v>6.7094545454545447</c:v>
                </c:pt>
                <c:pt idx="44">
                  <c:v>6.6385454545454561</c:v>
                </c:pt>
                <c:pt idx="45">
                  <c:v>6.674666666666667</c:v>
                </c:pt>
                <c:pt idx="46">
                  <c:v>5.7393809523809525</c:v>
                </c:pt>
                <c:pt idx="47">
                  <c:v>5.3317500000000004</c:v>
                </c:pt>
                <c:pt idx="48">
                  <c:v>5.3414761904761914</c:v>
                </c:pt>
                <c:pt idx="49">
                  <c:v>5.7177000000000007</c:v>
                </c:pt>
                <c:pt idx="50">
                  <c:v>5.4386086956521744</c:v>
                </c:pt>
                <c:pt idx="51">
                  <c:v>5.3607777777777779</c:v>
                </c:pt>
                <c:pt idx="52">
                  <c:v>5.4207741935483886</c:v>
                </c:pt>
                <c:pt idx="53">
                  <c:v>5.2128333333333341</c:v>
                </c:pt>
                <c:pt idx="54">
                  <c:v>5.3123225806451631</c:v>
                </c:pt>
                <c:pt idx="55">
                  <c:v>5.552523809523809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AABA-4D9D-B258-CFCAF3780B48}"/>
            </c:ext>
          </c:extLst>
        </c:ser>
        <c:ser>
          <c:idx val="0"/>
          <c:order val="4"/>
          <c:tx>
            <c:strRef>
              <c:f>Fiscal98!$E$3</c:f>
              <c:strCache>
                <c:ptCount val="1"/>
                <c:pt idx="0">
                  <c:v>Perú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35"/>
              <c:layout>
                <c:manualLayout>
                  <c:x val="0.2899030602693341"/>
                  <c:y val="-3.3406986531986532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1" i="0" u="none" strike="noStrike" kern="1200" baseline="0">
                        <a:solidFill>
                          <a:srgbClr val="C00000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D3D284E7-8C65-49F5-AB5C-EB717CD53495}" type="SERIESNAME">
                      <a:rPr lang="en-US" sz="1000" b="1">
                        <a:solidFill>
                          <a:srgbClr val="C00000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pPr>
                        <a:defRPr sz="1000" b="1">
                          <a:solidFill>
                            <a:srgbClr val="C00000"/>
                          </a:solidFill>
                          <a:latin typeface="Arial" panose="020B0604020202020204" pitchFamily="34" charset="0"/>
                          <a:cs typeface="Arial" panose="020B0604020202020204" pitchFamily="34" charset="0"/>
                        </a:defRPr>
                      </a:pPr>
                      <a:t>[NOMBRE DE LA SERIE]</a:t>
                    </a:fld>
                    <a:endParaRPr lang="es-PE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AABA-4D9D-B258-CFCAF3780B4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98!$A$4:$A$1648</c:f>
              <c:numCache>
                <c:formatCode>mmm\-yy</c:formatCode>
                <c:ptCount val="1645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</c:numCache>
            </c:numRef>
          </c:cat>
          <c:val>
            <c:numRef>
              <c:f>Fiscal98!$E$4:$E$1648</c:f>
              <c:numCache>
                <c:formatCode>0.0</c:formatCode>
                <c:ptCount val="1645"/>
                <c:pt idx="0">
                  <c:v>5.9475483870967754</c:v>
                </c:pt>
                <c:pt idx="1">
                  <c:v>5.847142857142857</c:v>
                </c:pt>
                <c:pt idx="2">
                  <c:v>5.6987419354838709</c:v>
                </c:pt>
                <c:pt idx="3">
                  <c:v>5.5927333333333333</c:v>
                </c:pt>
                <c:pt idx="4">
                  <c:v>5.5259032258064522</c:v>
                </c:pt>
                <c:pt idx="5">
                  <c:v>5.2026666666666648</c:v>
                </c:pt>
                <c:pt idx="6">
                  <c:v>4.8298709677419343</c:v>
                </c:pt>
                <c:pt idx="7">
                  <c:v>4.6391290322580652</c:v>
                </c:pt>
                <c:pt idx="8">
                  <c:v>4.5771333333333342</c:v>
                </c:pt>
                <c:pt idx="9">
                  <c:v>4.5210645161290319</c:v>
                </c:pt>
                <c:pt idx="10">
                  <c:v>4.7378666666666662</c:v>
                </c:pt>
                <c:pt idx="11">
                  <c:v>4.6956774193548387</c:v>
                </c:pt>
                <c:pt idx="12">
                  <c:v>4.6111290322580665</c:v>
                </c:pt>
                <c:pt idx="13">
                  <c:v>4.3720344827586217</c:v>
                </c:pt>
                <c:pt idx="14">
                  <c:v>5.2748064516129025</c:v>
                </c:pt>
                <c:pt idx="15">
                  <c:v>5.0887333333333329</c:v>
                </c:pt>
                <c:pt idx="16">
                  <c:v>4.5609677419354844</c:v>
                </c:pt>
                <c:pt idx="17">
                  <c:v>4.5338666666666665</c:v>
                </c:pt>
                <c:pt idx="18">
                  <c:v>4.3943870967741931</c:v>
                </c:pt>
                <c:pt idx="19">
                  <c:v>4.267612903225805</c:v>
                </c:pt>
                <c:pt idx="20">
                  <c:v>4.3817333333333321</c:v>
                </c:pt>
                <c:pt idx="21">
                  <c:v>4.395354838709677</c:v>
                </c:pt>
                <c:pt idx="22">
                  <c:v>4.2710333333333335</c:v>
                </c:pt>
                <c:pt idx="23">
                  <c:v>3.8937741935483876</c:v>
                </c:pt>
                <c:pt idx="24">
                  <c:v>3.9088064516129042</c:v>
                </c:pt>
                <c:pt idx="25">
                  <c:v>4.2218928571428567</c:v>
                </c:pt>
                <c:pt idx="26">
                  <c:v>4.9045806451612899</c:v>
                </c:pt>
                <c:pt idx="27">
                  <c:v>5.2547000000000006</c:v>
                </c:pt>
                <c:pt idx="28">
                  <c:v>5.1825483870967721</c:v>
                </c:pt>
                <c:pt idx="29">
                  <c:v>5.4592000000000001</c:v>
                </c:pt>
                <c:pt idx="30">
                  <c:v>5.8284516129032262</c:v>
                </c:pt>
                <c:pt idx="31">
                  <c:v>6.5735483870967739</c:v>
                </c:pt>
                <c:pt idx="32">
                  <c:v>6.5122333333333335</c:v>
                </c:pt>
                <c:pt idx="33">
                  <c:v>6.075096774193546</c:v>
                </c:pt>
                <c:pt idx="34">
                  <c:v>5.9723666666666686</c:v>
                </c:pt>
                <c:pt idx="35">
                  <c:v>6.0694193548387094</c:v>
                </c:pt>
                <c:pt idx="36">
                  <c:v>6.2097096774193563</c:v>
                </c:pt>
                <c:pt idx="37">
                  <c:v>6.1945000000000023</c:v>
                </c:pt>
                <c:pt idx="38">
                  <c:v>6.7319999999999984</c:v>
                </c:pt>
                <c:pt idx="39">
                  <c:v>7.4136000000000006</c:v>
                </c:pt>
                <c:pt idx="40">
                  <c:v>7.9449677419354838</c:v>
                </c:pt>
                <c:pt idx="41">
                  <c:v>7.8657000000000021</c:v>
                </c:pt>
                <c:pt idx="42">
                  <c:v>8.2077419354838703</c:v>
                </c:pt>
                <c:pt idx="43">
                  <c:v>7.9120967741935484</c:v>
                </c:pt>
                <c:pt idx="44">
                  <c:v>8.2707666666666686</c:v>
                </c:pt>
                <c:pt idx="45">
                  <c:v>8.6629677419354838</c:v>
                </c:pt>
                <c:pt idx="46">
                  <c:v>7.8921000000000001</c:v>
                </c:pt>
                <c:pt idx="47">
                  <c:v>7.8380967741935486</c:v>
                </c:pt>
                <c:pt idx="48">
                  <c:v>7.9546451612903208</c:v>
                </c:pt>
                <c:pt idx="49">
                  <c:v>7.8635357142857165</c:v>
                </c:pt>
                <c:pt idx="50">
                  <c:v>7.7417096774193555</c:v>
                </c:pt>
                <c:pt idx="51">
                  <c:v>7.4169666666666663</c:v>
                </c:pt>
                <c:pt idx="52">
                  <c:v>7.2589677419354857</c:v>
                </c:pt>
                <c:pt idx="53">
                  <c:v>7.0125999999999982</c:v>
                </c:pt>
                <c:pt idx="54">
                  <c:v>6.7086451612903204</c:v>
                </c:pt>
                <c:pt idx="55">
                  <c:v>6.728333333333332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9-AABA-4D9D-B258-CFCAF3780B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79397032"/>
        <c:axId val="579396640"/>
      </c:lineChart>
      <c:dateAx>
        <c:axId val="579397032"/>
        <c:scaling>
          <c:orientation val="minMax"/>
          <c:max val="45168"/>
          <c:min val="43678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579396640"/>
        <c:crosses val="autoZero"/>
        <c:auto val="1"/>
        <c:lblOffset val="100"/>
        <c:baseTimeUnit val="days"/>
        <c:majorUnit val="4"/>
        <c:majorTimeUnit val="months"/>
      </c:dateAx>
      <c:valAx>
        <c:axId val="579396640"/>
        <c:scaling>
          <c:orientation val="minMax"/>
          <c:max val="15"/>
          <c:min val="1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579397032"/>
        <c:crosses val="autoZero"/>
        <c:crossBetween val="midCat"/>
        <c:majorUnit val="1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4920634920634921E-2"/>
          <c:y val="7.0407040704070403E-2"/>
          <c:w val="0.93015873015873018"/>
          <c:h val="0.79614909522448307"/>
        </c:manualLayout>
      </c:layout>
      <c:barChart>
        <c:barDir val="col"/>
        <c:grouping val="clustered"/>
        <c:varyColors val="0"/>
        <c:ser>
          <c:idx val="0"/>
          <c:order val="0"/>
          <c:tx>
            <c:v>Deuda bruta</c:v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6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E255-45B7-8DB1-03317605C8BA}"/>
              </c:ext>
            </c:extLst>
          </c:dPt>
          <c:dLbls>
            <c:dLbl>
              <c:idx val="6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255-45B7-8DB1-03317605C8B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scal99!$D$5:$J$5</c:f>
              <c:strCache>
                <c:ptCount val="7"/>
                <c:pt idx="0">
                  <c:v>Brasil</c:v>
                </c:pt>
                <c:pt idx="1">
                  <c:v>América Latina</c:v>
                </c:pt>
                <c:pt idx="2">
                  <c:v>Economías emergentes</c:v>
                </c:pt>
                <c:pt idx="3">
                  <c:v>Colombia</c:v>
                </c:pt>
                <c:pt idx="4">
                  <c:v>México</c:v>
                </c:pt>
                <c:pt idx="5">
                  <c:v>Chile</c:v>
                </c:pt>
                <c:pt idx="6">
                  <c:v>Perú</c:v>
                </c:pt>
              </c:strCache>
            </c:strRef>
          </c:cat>
          <c:val>
            <c:numRef>
              <c:f>Fiscal99!$D$6:$J$6</c:f>
              <c:numCache>
                <c:formatCode>0.0</c:formatCode>
                <c:ptCount val="7"/>
                <c:pt idx="0">
                  <c:v>88.403000000000006</c:v>
                </c:pt>
                <c:pt idx="1">
                  <c:v>68.206000000000003</c:v>
                </c:pt>
                <c:pt idx="2">
                  <c:v>67.540999999999997</c:v>
                </c:pt>
                <c:pt idx="3">
                  <c:v>58.7</c:v>
                </c:pt>
                <c:pt idx="4">
                  <c:v>55.591999999999999</c:v>
                </c:pt>
                <c:pt idx="5">
                  <c:v>38.053391921117388</c:v>
                </c:pt>
                <c:pt idx="6" formatCode="#,##0.0">
                  <c:v>33.6323492426702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255-45B7-8DB1-03317605C8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936073007"/>
        <c:axId val="1936074255"/>
      </c:barChart>
      <c:catAx>
        <c:axId val="19360730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936074255"/>
        <c:crosses val="autoZero"/>
        <c:auto val="1"/>
        <c:lblAlgn val="ctr"/>
        <c:lblOffset val="100"/>
        <c:noMultiLvlLbl val="0"/>
      </c:catAx>
      <c:valAx>
        <c:axId val="1936074255"/>
        <c:scaling>
          <c:orientation val="minMax"/>
          <c:max val="90"/>
        </c:scaling>
        <c:delete val="1"/>
        <c:axPos val="l"/>
        <c:numFmt formatCode="0.0" sourceLinked="1"/>
        <c:majorTickMark val="out"/>
        <c:minorTickMark val="none"/>
        <c:tickLblPos val="nextTo"/>
        <c:crossAx val="19360730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4359048677197558E-2"/>
          <c:y val="5.0925925925925923E-2"/>
          <c:w val="0.93508546286008731"/>
          <c:h val="0.5915895013123360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Fiscal100!$D$3</c:f>
              <c:strCache>
                <c:ptCount val="1"/>
                <c:pt idx="0">
                  <c:v>Déficit fiscal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Fiscal100!$A$4:$B$13</c:f>
              <c:multiLvlStrCache>
                <c:ptCount val="10"/>
                <c:lvl>
                  <c:pt idx="0">
                    <c:v>Perú</c:v>
                  </c:pt>
                  <c:pt idx="1">
                    <c:v>Emergentes</c:v>
                  </c:pt>
                  <c:pt idx="2">
                    <c:v>Perú</c:v>
                  </c:pt>
                  <c:pt idx="3">
                    <c:v>Emergentes</c:v>
                  </c:pt>
                  <c:pt idx="4">
                    <c:v>Perú</c:v>
                  </c:pt>
                  <c:pt idx="5">
                    <c:v>Emergentes</c:v>
                  </c:pt>
                  <c:pt idx="6">
                    <c:v>Perú</c:v>
                  </c:pt>
                  <c:pt idx="7">
                    <c:v>Emergentes</c:v>
                  </c:pt>
                  <c:pt idx="8">
                    <c:v>Perú</c:v>
                  </c:pt>
                  <c:pt idx="9">
                    <c:v>Emergentes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  <c:pt idx="6">
                    <c:v>2026</c:v>
                  </c:pt>
                  <c:pt idx="8">
                    <c:v>2027</c:v>
                  </c:pt>
                </c:lvl>
              </c:multiLvlStrCache>
            </c:multiLvlStrRef>
          </c:cat>
          <c:val>
            <c:numRef>
              <c:f>Fiscal100!$D$4:$D$13</c:f>
              <c:numCache>
                <c:formatCode>0.0</c:formatCode>
                <c:ptCount val="10"/>
                <c:pt idx="0">
                  <c:v>2.4048535434999909</c:v>
                </c:pt>
                <c:pt idx="1">
                  <c:v>5.7560000000000002</c:v>
                </c:pt>
                <c:pt idx="2">
                  <c:v>2.0370651275346008</c:v>
                </c:pt>
                <c:pt idx="3">
                  <c:v>5.26</c:v>
                </c:pt>
                <c:pt idx="4">
                  <c:v>1.5381720459051658</c:v>
                </c:pt>
                <c:pt idx="5">
                  <c:v>5.05</c:v>
                </c:pt>
                <c:pt idx="6">
                  <c:v>1.0052441567479036</c:v>
                </c:pt>
                <c:pt idx="7">
                  <c:v>4.8499999999999996</c:v>
                </c:pt>
                <c:pt idx="8">
                  <c:v>1.0261247849249833</c:v>
                </c:pt>
                <c:pt idx="9">
                  <c:v>4.737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4B-403C-ABFA-121B1AC928AE}"/>
            </c:ext>
          </c:extLst>
        </c:ser>
        <c:ser>
          <c:idx val="2"/>
          <c:order val="1"/>
          <c:tx>
            <c:strRef>
              <c:f>Fiscal100!$E$3</c:f>
              <c:strCache>
                <c:ptCount val="1"/>
                <c:pt idx="0">
                  <c:v>Amortizaciones</c:v>
                </c:pt>
              </c:strCache>
            </c:strRef>
          </c:tx>
          <c:spPr>
            <a:solidFill>
              <a:srgbClr val="004A9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Fiscal100!$A$4:$B$13</c:f>
              <c:multiLvlStrCache>
                <c:ptCount val="10"/>
                <c:lvl>
                  <c:pt idx="0">
                    <c:v>Perú</c:v>
                  </c:pt>
                  <c:pt idx="1">
                    <c:v>Emergentes</c:v>
                  </c:pt>
                  <c:pt idx="2">
                    <c:v>Perú</c:v>
                  </c:pt>
                  <c:pt idx="3">
                    <c:v>Emergentes</c:v>
                  </c:pt>
                  <c:pt idx="4">
                    <c:v>Perú</c:v>
                  </c:pt>
                  <c:pt idx="5">
                    <c:v>Emergentes</c:v>
                  </c:pt>
                  <c:pt idx="6">
                    <c:v>Perú</c:v>
                  </c:pt>
                  <c:pt idx="7">
                    <c:v>Emergentes</c:v>
                  </c:pt>
                  <c:pt idx="8">
                    <c:v>Perú</c:v>
                  </c:pt>
                  <c:pt idx="9">
                    <c:v>Emergentes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  <c:pt idx="6">
                    <c:v>2026</c:v>
                  </c:pt>
                  <c:pt idx="8">
                    <c:v>2027</c:v>
                  </c:pt>
                </c:lvl>
              </c:multiLvlStrCache>
            </c:multiLvlStrRef>
          </c:cat>
          <c:val>
            <c:numRef>
              <c:f>Fiscal100!$E$4:$E$13</c:f>
              <c:numCache>
                <c:formatCode>0.0</c:formatCode>
                <c:ptCount val="10"/>
                <c:pt idx="0">
                  <c:v>2.4789393629411403</c:v>
                </c:pt>
                <c:pt idx="1">
                  <c:v>6.7033886011808654</c:v>
                </c:pt>
                <c:pt idx="2">
                  <c:v>0.94459476698452016</c:v>
                </c:pt>
                <c:pt idx="3">
                  <c:v>9.005466666666667</c:v>
                </c:pt>
                <c:pt idx="4">
                  <c:v>0.7976028373020928</c:v>
                </c:pt>
                <c:pt idx="5">
                  <c:v>9.3064</c:v>
                </c:pt>
                <c:pt idx="6">
                  <c:v>1.5578157578218153</c:v>
                </c:pt>
                <c:pt idx="7">
                  <c:v>9.6205333333333325</c:v>
                </c:pt>
                <c:pt idx="8">
                  <c:v>0.84867899439589523</c:v>
                </c:pt>
                <c:pt idx="9">
                  <c:v>9.90226666666666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A4B-403C-ABFA-121B1AC928AE}"/>
            </c:ext>
          </c:extLst>
        </c:ser>
        <c:ser>
          <c:idx val="0"/>
          <c:order val="2"/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Fiscal100!$A$4:$B$13</c:f>
              <c:multiLvlStrCache>
                <c:ptCount val="10"/>
                <c:lvl>
                  <c:pt idx="0">
                    <c:v>Perú</c:v>
                  </c:pt>
                  <c:pt idx="1">
                    <c:v>Emergentes</c:v>
                  </c:pt>
                  <c:pt idx="2">
                    <c:v>Perú</c:v>
                  </c:pt>
                  <c:pt idx="3">
                    <c:v>Emergentes</c:v>
                  </c:pt>
                  <c:pt idx="4">
                    <c:v>Perú</c:v>
                  </c:pt>
                  <c:pt idx="5">
                    <c:v>Emergentes</c:v>
                  </c:pt>
                  <c:pt idx="6">
                    <c:v>Perú</c:v>
                  </c:pt>
                  <c:pt idx="7">
                    <c:v>Emergentes</c:v>
                  </c:pt>
                  <c:pt idx="8">
                    <c:v>Perú</c:v>
                  </c:pt>
                  <c:pt idx="9">
                    <c:v>Emergentes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  <c:pt idx="6">
                    <c:v>2026</c:v>
                  </c:pt>
                  <c:pt idx="8">
                    <c:v>2027</c:v>
                  </c:pt>
                </c:lvl>
              </c:multiLvlStrCache>
            </c:multiLvlStrRef>
          </c:cat>
          <c:val>
            <c:numRef>
              <c:f>Fiscal100!$C$4:$C$13</c:f>
              <c:numCache>
                <c:formatCode>0.0</c:formatCode>
                <c:ptCount val="10"/>
                <c:pt idx="0">
                  <c:v>4.8837929064411316</c:v>
                </c:pt>
                <c:pt idx="1">
                  <c:v>12.459388601180866</c:v>
                </c:pt>
                <c:pt idx="2">
                  <c:v>2.9816598945191211</c:v>
                </c:pt>
                <c:pt idx="3">
                  <c:v>14.265466666666667</c:v>
                </c:pt>
                <c:pt idx="4">
                  <c:v>2.3357748832072587</c:v>
                </c:pt>
                <c:pt idx="5">
                  <c:v>14.356400000000001</c:v>
                </c:pt>
                <c:pt idx="6">
                  <c:v>2.5630599145697186</c:v>
                </c:pt>
                <c:pt idx="7">
                  <c:v>14.470533333333332</c:v>
                </c:pt>
                <c:pt idx="8">
                  <c:v>1.8748037793208785</c:v>
                </c:pt>
                <c:pt idx="9">
                  <c:v>14.6392666666666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A4B-403C-ABFA-121B1AC928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1"/>
        <c:overlap val="100"/>
        <c:axId val="-1189517984"/>
        <c:axId val="-1189503296"/>
      </c:barChart>
      <c:catAx>
        <c:axId val="-1189517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-1189503296"/>
        <c:crosses val="autoZero"/>
        <c:auto val="1"/>
        <c:lblAlgn val="ctr"/>
        <c:lblOffset val="100"/>
        <c:noMultiLvlLbl val="0"/>
      </c:catAx>
      <c:valAx>
        <c:axId val="-1189503296"/>
        <c:scaling>
          <c:orientation val="minMax"/>
          <c:max val="19"/>
          <c:min val="0"/>
        </c:scaling>
        <c:delete val="1"/>
        <c:axPos val="l"/>
        <c:numFmt formatCode="0.0" sourceLinked="1"/>
        <c:majorTickMark val="out"/>
        <c:minorTickMark val="none"/>
        <c:tickLblPos val="nextTo"/>
        <c:crossAx val="-11895179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9685768445610966"/>
          <c:y val="2.8911636045494314E-2"/>
          <c:w val="0.60585652216363994"/>
          <c:h val="7.384040536599591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P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4495555555555559E-2"/>
          <c:y val="5.0925925925925923E-2"/>
          <c:w val="0.93433777777777782"/>
          <c:h val="0.78807086614173227"/>
        </c:manualLayout>
      </c:layout>
      <c:lineChart>
        <c:grouping val="standard"/>
        <c:varyColors val="0"/>
        <c:ser>
          <c:idx val="0"/>
          <c:order val="0"/>
          <c:spPr>
            <a:ln w="22225" cap="rnd">
              <a:solidFill>
                <a:srgbClr val="004A95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1AB-45DB-B8E7-ECA417E80D47}"/>
                </c:ext>
              </c:extLst>
            </c:dLbl>
            <c:dLbl>
              <c:idx val="1"/>
              <c:layout>
                <c:manualLayout>
                  <c:x val="-3.5735840117928366E-2"/>
                  <c:y val="-3.275993642405535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1AB-45DB-B8E7-ECA417E80D4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1AB-45DB-B8E7-ECA417E80D47}"/>
                </c:ext>
              </c:extLst>
            </c:dLbl>
            <c:dLbl>
              <c:idx val="3"/>
              <c:layout>
                <c:manualLayout>
                  <c:x val="-4.0628982833037689E-4"/>
                  <c:y val="9.1727821987354977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1AB-45DB-B8E7-ECA417E80D4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1AB-45DB-B8E7-ECA417E80D47}"/>
                </c:ext>
              </c:extLst>
            </c:dLbl>
            <c:dLbl>
              <c:idx val="5"/>
              <c:layout>
                <c:manualLayout>
                  <c:x val="-3.8843032338083533E-3"/>
                  <c:y val="2.233660169158898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1AB-45DB-B8E7-ECA417E80D47}"/>
                </c:ext>
              </c:extLst>
            </c:dLbl>
            <c:dLbl>
              <c:idx val="6"/>
              <c:layout>
                <c:manualLayout>
                  <c:x val="-3.8816604721725175E-3"/>
                  <c:y val="2.233660169158888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1AB-45DB-B8E7-ECA417E80D4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1AB-45DB-B8E7-ECA417E80D47}"/>
                </c:ext>
              </c:extLst>
            </c:dLbl>
            <c:dLbl>
              <c:idx val="8"/>
              <c:layout>
                <c:manualLayout>
                  <c:x val="-4.0628982833040931E-4"/>
                  <c:y val="9.1727821987354005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1AB-45DB-B8E7-ECA417E80D47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1AB-45DB-B8E7-ECA417E80D47}"/>
                </c:ext>
              </c:extLst>
            </c:dLbl>
            <c:dLbl>
              <c:idx val="10"/>
              <c:layout>
                <c:manualLayout>
                  <c:x val="-1.4538109944169575E-2"/>
                  <c:y val="-2.227675676835773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1AB-45DB-B8E7-ECA417E80D47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1AB-45DB-B8E7-ECA417E80D47}"/>
                </c:ext>
              </c:extLst>
            </c:dLbl>
            <c:dLbl>
              <c:idx val="12"/>
              <c:layout>
                <c:manualLayout>
                  <c:x val="-3.2202885088968639E-2"/>
                  <c:y val="-3.275993642405544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1AB-45DB-B8E7-ECA417E80D47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1AB-45DB-B8E7-ECA417E80D47}"/>
                </c:ext>
              </c:extLst>
            </c:dLbl>
            <c:dLbl>
              <c:idx val="14"/>
              <c:layout>
                <c:manualLayout>
                  <c:x val="-4.4568227690327866E-2"/>
                  <c:y val="-1.703516694050877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1AB-45DB-B8E7-ECA417E80D47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31AB-45DB-B8E7-ECA417E80D47}"/>
                </c:ext>
              </c:extLst>
            </c:dLbl>
            <c:dLbl>
              <c:idx val="16"/>
              <c:layout>
                <c:manualLayout>
                  <c:x val="-4.810118271928767E-2"/>
                  <c:y val="-2.227675676835763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31AB-45DB-B8E7-ECA417E80D47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1AB-45DB-B8E7-ECA417E80D47}"/>
                </c:ext>
              </c:extLst>
            </c:dLbl>
            <c:dLbl>
              <c:idx val="18"/>
              <c:layout>
                <c:manualLayout>
                  <c:x val="-4.810118271928767E-2"/>
                  <c:y val="-1.703516694050887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31AB-45DB-B8E7-ECA417E80D47}"/>
                </c:ext>
              </c:extLst>
            </c:dLbl>
            <c:dLbl>
              <c:idx val="19"/>
              <c:layout>
                <c:manualLayout>
                  <c:x val="-5.5078490716047986E-2"/>
                  <c:y val="1.370242380193511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31AB-45DB-B8E7-ECA417E80D47}"/>
                </c:ext>
              </c:extLst>
            </c:dLbl>
            <c:dLbl>
              <c:idx val="20"/>
              <c:layout>
                <c:manualLayout>
                  <c:x val="-3.7502317632408272E-2"/>
                  <c:y val="-3.80015262519042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31AB-45DB-B8E7-ECA417E80D47}"/>
                </c:ext>
              </c:extLst>
            </c:dLbl>
            <c:dLbl>
              <c:idx val="21"/>
              <c:layout>
                <c:manualLayout>
                  <c:x val="-2.2964207688238761E-2"/>
                  <c:y val="-3.144953896709313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31AB-45DB-B8E7-ECA417E80D47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31AB-45DB-B8E7-ECA417E80D47}"/>
                </c:ext>
              </c:extLst>
            </c:dLbl>
            <c:dLbl>
              <c:idx val="23"/>
              <c:layout>
                <c:manualLayout>
                  <c:x val="-3.3969362603448468E-2"/>
                  <c:y val="-3.275993642405539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31AB-45DB-B8E7-ECA417E80D47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31AB-45DB-B8E7-ECA417E80D47}"/>
                </c:ext>
              </c:extLst>
            </c:dLbl>
            <c:dLbl>
              <c:idx val="25"/>
              <c:layout>
                <c:manualLayout>
                  <c:x val="-3.3922071079438773E-2"/>
                  <c:y val="-3.365926116695949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31AB-45DB-B8E7-ECA417E80D47}"/>
                </c:ext>
              </c:extLst>
            </c:dLbl>
            <c:dLbl>
              <c:idx val="26"/>
              <c:layout>
                <c:manualLayout>
                  <c:x val="-2.0684099083420487E-2"/>
                  <c:y val="-3.879285541428833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31AB-45DB-B8E7-ECA417E80D47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31AB-45DB-B8E7-ECA417E80D47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31AB-45DB-B8E7-ECA417E80D47}"/>
                </c:ext>
              </c:extLst>
            </c:dLbl>
            <c:dLbl>
              <c:idx val="29"/>
              <c:layout>
                <c:manualLayout>
                  <c:x val="-3.2202885088968569E-2"/>
                  <c:y val="-2.751834659620649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31AB-45DB-B8E7-ECA417E80D47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31AB-45DB-B8E7-ECA417E80D47}"/>
                </c:ext>
              </c:extLst>
            </c:dLbl>
            <c:dLbl>
              <c:idx val="31"/>
              <c:layout>
                <c:manualLayout>
                  <c:x val="-3.3969362603448468E-2"/>
                  <c:y val="4.062232116582853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31AB-45DB-B8E7-ECA417E80D47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31AB-45DB-B8E7-ECA417E80D47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31AB-45DB-B8E7-ECA417E80D47}"/>
                </c:ext>
              </c:extLst>
            </c:dLbl>
            <c:dLbl>
              <c:idx val="34"/>
              <c:layout>
                <c:manualLayout>
                  <c:x val="-2.6225055110801851E-2"/>
                  <c:y val="3.56169059204775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31AB-45DB-B8E7-ECA417E80D4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4A95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101!$B$5:$B$39</c:f>
              <c:numCache>
                <c:formatCode>General</c:formatCode>
                <c:ptCount val="35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2025</c:v>
                </c:pt>
                <c:pt idx="25">
                  <c:v>2026</c:v>
                </c:pt>
                <c:pt idx="26">
                  <c:v>2027</c:v>
                </c:pt>
                <c:pt idx="27">
                  <c:v>2028</c:v>
                </c:pt>
                <c:pt idx="28">
                  <c:v>2029</c:v>
                </c:pt>
                <c:pt idx="29">
                  <c:v>2030</c:v>
                </c:pt>
                <c:pt idx="30">
                  <c:v>2031</c:v>
                </c:pt>
                <c:pt idx="31">
                  <c:v>2032</c:v>
                </c:pt>
                <c:pt idx="32">
                  <c:v>2033</c:v>
                </c:pt>
                <c:pt idx="33">
                  <c:v>2034</c:v>
                </c:pt>
                <c:pt idx="34">
                  <c:v>2035</c:v>
                </c:pt>
              </c:numCache>
            </c:numRef>
          </c:cat>
          <c:val>
            <c:numRef>
              <c:f>Fiscal101!$C$5:$C$39</c:f>
              <c:numCache>
                <c:formatCode>0.0</c:formatCode>
                <c:ptCount val="35"/>
                <c:pt idx="0">
                  <c:v>47.441048214874101</c:v>
                </c:pt>
                <c:pt idx="1">
                  <c:v>48.813131785805801</c:v>
                </c:pt>
                <c:pt idx="2">
                  <c:v>48.845082856034402</c:v>
                </c:pt>
                <c:pt idx="3">
                  <c:v>44.685585773154301</c:v>
                </c:pt>
                <c:pt idx="4">
                  <c:v>41.848136623391099</c:v>
                </c:pt>
                <c:pt idx="5">
                  <c:v>33.818129620715602</c:v>
                </c:pt>
                <c:pt idx="6">
                  <c:v>29.574985934665602</c:v>
                </c:pt>
                <c:pt idx="7">
                  <c:v>26.526694720342402</c:v>
                </c:pt>
                <c:pt idx="8">
                  <c:v>26.6762716020014</c:v>
                </c:pt>
                <c:pt idx="9">
                  <c:v>23.8027565211063</c:v>
                </c:pt>
                <c:pt idx="10">
                  <c:v>21.611401597662798</c:v>
                </c:pt>
                <c:pt idx="11">
                  <c:v>19.875581324790002</c:v>
                </c:pt>
                <c:pt idx="12">
                  <c:v>19.1955168804922</c:v>
                </c:pt>
                <c:pt idx="13">
                  <c:v>19.869186077031099</c:v>
                </c:pt>
                <c:pt idx="14">
                  <c:v>23.256266030345099</c:v>
                </c:pt>
                <c:pt idx="15">
                  <c:v>23.743826842399699</c:v>
                </c:pt>
                <c:pt idx="16">
                  <c:v>24.736716589765201</c:v>
                </c:pt>
                <c:pt idx="17">
                  <c:v>25.5919748496399</c:v>
                </c:pt>
                <c:pt idx="18">
                  <c:v>26.608279872790099</c:v>
                </c:pt>
                <c:pt idx="19">
                  <c:v>34.60386205799503</c:v>
                </c:pt>
                <c:pt idx="20">
                  <c:v>35.92849237417397</c:v>
                </c:pt>
                <c:pt idx="21">
                  <c:v>33.843297866437773</c:v>
                </c:pt>
                <c:pt idx="22">
                  <c:v>33.632349242670209</c:v>
                </c:pt>
                <c:pt idx="23">
                  <c:v>33.515683103920416</c:v>
                </c:pt>
                <c:pt idx="24">
                  <c:v>33.25072571875139</c:v>
                </c:pt>
                <c:pt idx="25">
                  <c:v>32.529557115554148</c:v>
                </c:pt>
                <c:pt idx="26">
                  <c:v>31.920199617229478</c:v>
                </c:pt>
                <c:pt idx="27">
                  <c:v>31.43947418193352</c:v>
                </c:pt>
                <c:pt idx="28">
                  <c:v>30.975124942898564</c:v>
                </c:pt>
                <c:pt idx="29">
                  <c:v>30.529152821832266</c:v>
                </c:pt>
                <c:pt idx="30">
                  <c:v>30.103722546340585</c:v>
                </c:pt>
                <c:pt idx="31">
                  <c:v>29.70115997020099</c:v>
                </c:pt>
                <c:pt idx="32">
                  <c:v>29.315665646411258</c:v>
                </c:pt>
                <c:pt idx="33">
                  <c:v>28.948024000926278</c:v>
                </c:pt>
                <c:pt idx="34">
                  <c:v>28.5974082560142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23-31AB-45DB-B8E7-ECA417E80D47}"/>
            </c:ext>
          </c:extLst>
        </c:ser>
        <c:ser>
          <c:idx val="1"/>
          <c:order val="1"/>
          <c:spPr>
            <a:ln w="28575" cap="rnd">
              <a:solidFill>
                <a:srgbClr val="C0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Fiscal101!$B$5:$B$39</c:f>
              <c:numCache>
                <c:formatCode>General</c:formatCode>
                <c:ptCount val="35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2025</c:v>
                </c:pt>
                <c:pt idx="25">
                  <c:v>2026</c:v>
                </c:pt>
                <c:pt idx="26">
                  <c:v>2027</c:v>
                </c:pt>
                <c:pt idx="27">
                  <c:v>2028</c:v>
                </c:pt>
                <c:pt idx="28">
                  <c:v>2029</c:v>
                </c:pt>
                <c:pt idx="29">
                  <c:v>2030</c:v>
                </c:pt>
                <c:pt idx="30">
                  <c:v>2031</c:v>
                </c:pt>
                <c:pt idx="31">
                  <c:v>2032</c:v>
                </c:pt>
                <c:pt idx="32">
                  <c:v>2033</c:v>
                </c:pt>
                <c:pt idx="33">
                  <c:v>2034</c:v>
                </c:pt>
                <c:pt idx="34">
                  <c:v>2035</c:v>
                </c:pt>
              </c:numCache>
            </c:numRef>
          </c:cat>
          <c:val>
            <c:numRef>
              <c:f>Fiscal101!$D$5:$D$39</c:f>
              <c:numCache>
                <c:formatCode>General</c:formatCode>
                <c:ptCount val="35"/>
                <c:pt idx="0">
                  <c:v>30</c:v>
                </c:pt>
                <c:pt idx="1">
                  <c:v>30</c:v>
                </c:pt>
                <c:pt idx="2">
                  <c:v>30</c:v>
                </c:pt>
                <c:pt idx="3">
                  <c:v>30</c:v>
                </c:pt>
                <c:pt idx="4">
                  <c:v>30</c:v>
                </c:pt>
                <c:pt idx="5">
                  <c:v>30</c:v>
                </c:pt>
                <c:pt idx="6">
                  <c:v>30</c:v>
                </c:pt>
                <c:pt idx="7">
                  <c:v>30</c:v>
                </c:pt>
                <c:pt idx="8">
                  <c:v>30</c:v>
                </c:pt>
                <c:pt idx="9">
                  <c:v>30</c:v>
                </c:pt>
                <c:pt idx="10">
                  <c:v>30</c:v>
                </c:pt>
                <c:pt idx="11">
                  <c:v>30</c:v>
                </c:pt>
                <c:pt idx="12">
                  <c:v>30</c:v>
                </c:pt>
                <c:pt idx="13">
                  <c:v>30</c:v>
                </c:pt>
                <c:pt idx="14">
                  <c:v>30</c:v>
                </c:pt>
                <c:pt idx="15">
                  <c:v>30</c:v>
                </c:pt>
                <c:pt idx="16">
                  <c:v>30</c:v>
                </c:pt>
                <c:pt idx="17">
                  <c:v>30</c:v>
                </c:pt>
                <c:pt idx="18">
                  <c:v>30</c:v>
                </c:pt>
                <c:pt idx="19">
                  <c:v>30</c:v>
                </c:pt>
                <c:pt idx="20">
                  <c:v>30</c:v>
                </c:pt>
                <c:pt idx="21">
                  <c:v>30</c:v>
                </c:pt>
                <c:pt idx="22">
                  <c:v>30</c:v>
                </c:pt>
                <c:pt idx="23">
                  <c:v>30</c:v>
                </c:pt>
                <c:pt idx="24">
                  <c:v>30</c:v>
                </c:pt>
                <c:pt idx="25">
                  <c:v>30</c:v>
                </c:pt>
                <c:pt idx="26">
                  <c:v>30</c:v>
                </c:pt>
                <c:pt idx="27">
                  <c:v>30</c:v>
                </c:pt>
                <c:pt idx="28">
                  <c:v>30</c:v>
                </c:pt>
                <c:pt idx="29">
                  <c:v>30</c:v>
                </c:pt>
                <c:pt idx="30">
                  <c:v>30</c:v>
                </c:pt>
                <c:pt idx="31">
                  <c:v>30</c:v>
                </c:pt>
                <c:pt idx="32">
                  <c:v>30</c:v>
                </c:pt>
                <c:pt idx="33">
                  <c:v>30</c:v>
                </c:pt>
                <c:pt idx="34">
                  <c:v>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31AB-45DB-B8E7-ECA417E80D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02073520"/>
        <c:axId val="1702074768"/>
      </c:lineChart>
      <c:catAx>
        <c:axId val="1702073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702074768"/>
        <c:crosses val="autoZero"/>
        <c:auto val="1"/>
        <c:lblAlgn val="ctr"/>
        <c:lblOffset val="100"/>
        <c:noMultiLvlLbl val="0"/>
      </c:catAx>
      <c:valAx>
        <c:axId val="1702074768"/>
        <c:scaling>
          <c:orientation val="minMax"/>
          <c:max val="50"/>
          <c:min val="15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PE"/>
          </a:p>
        </c:txPr>
        <c:crossAx val="170207352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038148248710296E-2"/>
          <c:y val="4.4229730203838191E-2"/>
          <c:w val="0.91467689383654627"/>
          <c:h val="0.83530438903470394"/>
        </c:manualLayout>
      </c:layout>
      <c:lineChart>
        <c:grouping val="standard"/>
        <c:varyColors val="0"/>
        <c:ser>
          <c:idx val="2"/>
          <c:order val="0"/>
          <c:tx>
            <c:strRef>
              <c:f>Fiscal102!$B$3</c:f>
              <c:strCache>
                <c:ptCount val="1"/>
                <c:pt idx="0">
                  <c:v>América Latina</c:v>
                </c:pt>
              </c:strCache>
            </c:strRef>
          </c:tx>
          <c:spPr>
            <a:ln w="22225" cap="rnd">
              <a:solidFill>
                <a:srgbClr val="7030A0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0-7F9D-412B-A490-06C711A0FE88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1-7F9D-412B-A490-06C711A0FE88}"/>
              </c:ext>
            </c:extLst>
          </c:dPt>
          <c:dLbls>
            <c:dLbl>
              <c:idx val="0"/>
              <c:layout>
                <c:manualLayout>
                  <c:x val="-8.4337101296880476E-2"/>
                  <c:y val="1.040098495508963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F9D-412B-A490-06C711A0FE88}"/>
                </c:ext>
              </c:extLst>
            </c:dLbl>
            <c:dLbl>
              <c:idx val="8"/>
              <c:layout>
                <c:manualLayout>
                  <c:x val="-1.9438410715900839E-3"/>
                  <c:y val="1.002526049889485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F9D-412B-A490-06C711A0FE88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7030A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102!$C$2:$K$2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Fiscal102!$C$3:$K$3</c:f>
              <c:numCache>
                <c:formatCode>0.0</c:formatCode>
                <c:ptCount val="9"/>
                <c:pt idx="0">
                  <c:v>68.069999999999993</c:v>
                </c:pt>
                <c:pt idx="1">
                  <c:v>77.376000000000005</c:v>
                </c:pt>
                <c:pt idx="2">
                  <c:v>71.561000000000007</c:v>
                </c:pt>
                <c:pt idx="3">
                  <c:v>69.402000000000001</c:v>
                </c:pt>
                <c:pt idx="4">
                  <c:v>68.206000000000003</c:v>
                </c:pt>
                <c:pt idx="5">
                  <c:v>68.935000000000002</c:v>
                </c:pt>
                <c:pt idx="6">
                  <c:v>69.688999999999993</c:v>
                </c:pt>
                <c:pt idx="7">
                  <c:v>69.909000000000006</c:v>
                </c:pt>
                <c:pt idx="8">
                  <c:v>69.88500000000000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7F9D-412B-A490-06C711A0FE88}"/>
            </c:ext>
          </c:extLst>
        </c:ser>
        <c:ser>
          <c:idx val="3"/>
          <c:order val="1"/>
          <c:tx>
            <c:strRef>
              <c:f>Fiscal102!$B$4</c:f>
              <c:strCache>
                <c:ptCount val="1"/>
                <c:pt idx="0">
                  <c:v>Economías emergentes</c:v>
                </c:pt>
              </c:strCache>
            </c:strRef>
          </c:tx>
          <c:spPr>
            <a:ln w="22225" cap="rnd">
              <a:solidFill>
                <a:sysClr val="window" lastClr="FFFFFF">
                  <a:lumMod val="50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7F9D-412B-A490-06C711A0FE88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7F9D-412B-A490-06C711A0FE88}"/>
              </c:ext>
            </c:extLst>
          </c:dPt>
          <c:dLbls>
            <c:dLbl>
              <c:idx val="0"/>
              <c:layout>
                <c:manualLayout>
                  <c:x val="-8.0407903960743071E-2"/>
                  <c:y val="-2.339048350940847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F9D-412B-A490-06C711A0FE8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F9D-412B-A490-06C711A0FE8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F9D-412B-A490-06C711A0FE8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F9D-412B-A490-06C711A0FE8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F9D-412B-A490-06C711A0FE8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F9D-412B-A490-06C711A0FE8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F9D-412B-A490-06C711A0FE8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F9D-412B-A490-06C711A0FE88}"/>
                </c:ext>
              </c:extLst>
            </c:dLbl>
            <c:dLbl>
              <c:idx val="8"/>
              <c:layout>
                <c:manualLayout>
                  <c:x val="-1.9438410715900839E-3"/>
                  <c:y val="-1.670876749815808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F9D-412B-A490-06C711A0FE88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iscal102!$C$2:$K$2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Fiscal102!$C$4:$K$4</c:f>
              <c:numCache>
                <c:formatCode>0.0</c:formatCode>
                <c:ptCount val="9"/>
                <c:pt idx="0">
                  <c:v>53.905999999999999</c:v>
                </c:pt>
                <c:pt idx="1">
                  <c:v>63.883000000000003</c:v>
                </c:pt>
                <c:pt idx="2">
                  <c:v>64.263000000000005</c:v>
                </c:pt>
                <c:pt idx="3">
                  <c:v>64.584000000000003</c:v>
                </c:pt>
                <c:pt idx="4">
                  <c:v>67.540999999999997</c:v>
                </c:pt>
                <c:pt idx="5">
                  <c:v>69.798000000000002</c:v>
                </c:pt>
                <c:pt idx="6">
                  <c:v>72.153999999999996</c:v>
                </c:pt>
                <c:pt idx="7">
                  <c:v>74.266999999999996</c:v>
                </c:pt>
                <c:pt idx="8">
                  <c:v>76.26600000000000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D-7F9D-412B-A490-06C711A0FE88}"/>
            </c:ext>
          </c:extLst>
        </c:ser>
        <c:ser>
          <c:idx val="5"/>
          <c:order val="2"/>
          <c:tx>
            <c:strRef>
              <c:f>Fiscal102!$B$5</c:f>
              <c:strCache>
                <c:ptCount val="1"/>
                <c:pt idx="0">
                  <c:v>Colombia</c:v>
                </c:pt>
              </c:strCache>
            </c:strRef>
          </c:tx>
          <c:spPr>
            <a:ln w="2222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7F9D-412B-A490-06C711A0FE88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7F9D-412B-A490-06C711A0FE88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7F9D-412B-A490-06C711A0FE88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7F9D-412B-A490-06C711A0FE88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7F9D-412B-A490-06C711A0FE88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7F9D-412B-A490-06C711A0FE88}"/>
              </c:ext>
            </c:extLst>
          </c:dPt>
          <c:dLbls>
            <c:dLbl>
              <c:idx val="0"/>
              <c:layout>
                <c:manualLayout>
                  <c:x val="-8.0295931758530198E-2"/>
                  <c:y val="3.363699329250501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FFC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7F9D-412B-A490-06C711A0FE8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F9D-412B-A490-06C711A0FE8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F9D-412B-A490-06C711A0FE8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F9D-412B-A490-06C711A0FE8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F9D-412B-A490-06C711A0FE8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7F9D-412B-A490-06C711A0FE8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7F9D-412B-A490-06C711A0FE8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7.5050620035968643E-2"/>
                      <c:h val="9.614568105150637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5-7F9D-412B-A490-06C711A0FE88}"/>
                </c:ext>
              </c:extLst>
            </c:dLbl>
            <c:dLbl>
              <c:idx val="8"/>
              <c:layout>
                <c:manualLayout>
                  <c:x val="-1.9438410715900839E-3"/>
                  <c:y val="-3.3417534996316996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FFC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s-PE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7F9D-412B-A490-06C711A0FE8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70C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PE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scal102!$C$2:$K$2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Fiscal102!$C$5:$K$5</c:f>
              <c:numCache>
                <c:formatCode>0.0</c:formatCode>
                <c:ptCount val="9"/>
                <c:pt idx="0">
                  <c:v>52.401000000000003</c:v>
                </c:pt>
                <c:pt idx="1">
                  <c:v>65.658000000000001</c:v>
                </c:pt>
                <c:pt idx="2">
                  <c:v>64.617999999999995</c:v>
                </c:pt>
                <c:pt idx="3">
                  <c:v>60.6</c:v>
                </c:pt>
                <c:pt idx="4">
                  <c:v>59.16</c:v>
                </c:pt>
                <c:pt idx="5">
                  <c:v>57.46</c:v>
                </c:pt>
                <c:pt idx="6">
                  <c:v>56.348999999999997</c:v>
                </c:pt>
                <c:pt idx="7">
                  <c:v>54.512</c:v>
                </c:pt>
                <c:pt idx="8">
                  <c:v>54.51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7-7F9D-412B-A490-06C711A0FE88}"/>
            </c:ext>
          </c:extLst>
        </c:ser>
        <c:ser>
          <c:idx val="0"/>
          <c:order val="3"/>
          <c:tx>
            <c:strRef>
         